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45987824-4A10-4692-BF6E-CFEB19898990}" xr6:coauthVersionLast="47" xr6:coauthVersionMax="47" xr10:uidLastSave="{00000000-0000-0000-0000-000000000000}"/>
  <bookViews>
    <workbookView xWindow="28680" yWindow="-120" windowWidth="29040" windowHeight="158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44" uniqueCount="209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Cadent West Midlands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al Baseline costs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Outturn Workload ( 4" - 5")</t>
  </si>
  <si>
    <t>Outturn Workload (6" - 7")</t>
  </si>
  <si>
    <t>Totex Summary - Totex allowance adjusted with uncertainties indicated on the Re-Opener Pipeline Log - £m</t>
  </si>
  <si>
    <t>Totex Summary Variance - Totex- Current versus adjusted allowance</t>
  </si>
  <si>
    <t>Outturn Workload (&lt;=3")</t>
  </si>
  <si>
    <t>1 : 648</t>
  </si>
  <si>
    <t>Domestic Mains Laid</t>
  </si>
  <si>
    <t>KM</t>
  </si>
  <si>
    <t>Km</t>
  </si>
  <si>
    <t>Allowed Workload</t>
  </si>
  <si>
    <t>1 : 734</t>
  </si>
  <si>
    <t/>
  </si>
  <si>
    <t>1:200</t>
  </si>
  <si>
    <t>0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9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_-* #,##0.000_-;\-* #,##0.000_-;_-* &quot;-&quot;??_-;_-@_-"/>
    <numFmt numFmtId="171" formatCode="0.0%"/>
    <numFmt numFmtId="172" formatCode="#,##0.0"/>
    <numFmt numFmtId="173" formatCode="#,##0.0;[Red]\(#,##0.0\)"/>
    <numFmt numFmtId="174" formatCode="0.0000%"/>
    <numFmt numFmtId="175" formatCode="&quot;$&quot;#,##0_);[Red]\(&quot;$&quot;#,##0\)"/>
    <numFmt numFmtId="176" formatCode="&quot;$&quot;#,##0.00_);[Red]\(&quot;$&quot;#,##0.00\)"/>
    <numFmt numFmtId="177" formatCode="_(&quot;$&quot;* #,##0_);_(&quot;$&quot;* \(#,##0\);_(&quot;$&quot;* &quot;-&quot;_);_(@_)"/>
    <numFmt numFmtId="178" formatCode="_(&quot;$&quot;* #,##0.00_);_(&quot;$&quot;* \(#,##0.00\);_(&quot;$&quot;* &quot;-&quot;??_);_(@_)"/>
    <numFmt numFmtId="179" formatCode="_-* #,##0.0000_-;\-* #,##0.0000_-;_-* &quot;-&quot;??_-;_-@_-"/>
    <numFmt numFmtId="180" formatCode="_-* #,##0_-;\-* #,##0_-;_-* &quot;-&quot;??_-;_-@_-"/>
    <numFmt numFmtId="181" formatCode="#,##0.0\ ;\(#,##0.0\)"/>
    <numFmt numFmtId="182" formatCode="#,##0_);[Red]\(#,##0\);&quot;-&quot;"/>
    <numFmt numFmtId="183" formatCode="mmmm\ d\,\ yyyy"/>
    <numFmt numFmtId="184" formatCode="_(&quot;$&quot;#,##0_)&quot;millions&quot;;\(&quot;$&quot;#,##0\)&quot; millions&quot;"/>
    <numFmt numFmtId="185" formatCode="&quot;$&quot;#,##0.00_)\ \ \ ;\(&quot;$&quot;#,##0.00\)\ \ \ "/>
    <numFmt numFmtId="186" formatCode="&quot;$&quot;#,##0.00&quot;*&quot;\ \ ;\(&quot;$&quot;#,##0.00\)&quot;*&quot;\ \ "/>
    <numFmt numFmtId="187" formatCode="&quot;$&quot;#,##0.00\A_)\ ;\(&quot;$&quot;#,##0.00\A\)\ \ "/>
    <numFmt numFmtId="188" formatCode="&quot;$&quot;@\ "/>
    <numFmt numFmtId="189" formatCode="[$-809]d\ mmmm\ yyyy;@"/>
    <numFmt numFmtId="190" formatCode="000\-00\-0000\ "/>
    <numFmt numFmtId="191" formatCode="_(* #,##0_);_(* \(#,##0\);_(* &quot;0&quot;_);_(@_)"/>
    <numFmt numFmtId="192" formatCode="#,##0.0_);\(#,##0.0\)"/>
    <numFmt numFmtId="193" formatCode="&quot;$&quot;_(#,##0.00_);&quot;$&quot;\(#,##0.00\)"/>
    <numFmt numFmtId="194" formatCode="_-&quot;$&quot;* #,##0.0_-;\-&quot;$&quot;* #,##0.0_-;_-&quot;$&quot;* &quot;-&quot;??_-;_-@_-"/>
    <numFmt numFmtId="195" formatCode="#,##0_);\(#,##0\);&quot;-  &quot;;&quot; &quot;@&quot; &quot;"/>
    <numFmt numFmtId="196" formatCode="#,##0.0_)\x;\(#,##0.0\)\x"/>
    <numFmt numFmtId="197" formatCode="&quot;$&quot;#,##0"/>
    <numFmt numFmtId="198" formatCode="#,##0.0_)_x;\(#,##0.0\)_x"/>
    <numFmt numFmtId="199" formatCode="_(&quot;$&quot;* #,##0_);_(&quot;$&quot;* \(#,##0\);_(&quot;$&quot;* &quot;-&quot;??_);_(@_)"/>
    <numFmt numFmtId="200" formatCode="0.0_)\%;\(0.0\)\%"/>
    <numFmt numFmtId="201" formatCode="#,##0.0_)_%;\(#,##0.0\)_%"/>
    <numFmt numFmtId="202" formatCode="_(&quot;$&quot;* #,##0.0_);_(&quot;$&quot;* \(#,##0.0\);_(&quot;$&quot;* &quot;-&quot;?_);_(@_)"/>
    <numFmt numFmtId="203" formatCode="#,##0.0_);[Red]\(#,##0.0\)"/>
    <numFmt numFmtId="204" formatCode="_-&quot;£&quot;* #,##0.0_-;_-&quot;£&quot;* \(#,##0.0\)"/>
    <numFmt numFmtId="205" formatCode="\£\ #,##0_);[Red]\(\£\ #,##0\)"/>
    <numFmt numFmtId="206" formatCode="#,##0.00;[Red]\(#,##0.00\);\-"/>
    <numFmt numFmtId="207" formatCode="\¥\ #,##0_);[Red]\(\¥\ #,##0\)"/>
    <numFmt numFmtId="208" formatCode="_-\€* #,##0.0_-;_-\€* \(#,##0.0\)"/>
    <numFmt numFmtId="209" formatCode="#,##0;\(#,##0\)"/>
    <numFmt numFmtId="210" formatCode="0;[Red]\(0\);\-"/>
    <numFmt numFmtId="211" formatCode="#,##0;[Red]\(#,##0\);\-"/>
    <numFmt numFmtId="212" formatCode="#,##0,_);[Red]\(#,##0,\)"/>
    <numFmt numFmtId="213" formatCode="0.0;\(0.0\);\-"/>
    <numFmt numFmtId="214" formatCode="0.00;\(0.00\);\-"/>
    <numFmt numFmtId="215" formatCode="0.00;[Red]\(0.00\);\-"/>
    <numFmt numFmtId="216" formatCode="0.000;\(0.000\);\-"/>
    <numFmt numFmtId="217" formatCode="_-&quot;£&quot;* #,##0.000_-;\-&quot;£&quot;* #,##0.000_-;_-&quot;£&quot;* &quot;-&quot;??_-;_-@_-"/>
    <numFmt numFmtId="218" formatCode="0\A"/>
    <numFmt numFmtId="219" formatCode="m\-d\-yy"/>
    <numFmt numFmtId="220" formatCode="0.0_)"/>
    <numFmt numFmtId="221" formatCode="_ &quot;R&quot;\ * #,##0_ ;_ &quot;R&quot;\ * \-#,##0_ ;_ &quot;R&quot;\ * &quot;-&quot;_ ;_ @_ "/>
    <numFmt numFmtId="222" formatCode="0.00\ "/>
    <numFmt numFmtId="223" formatCode="#,##0.0,,,&quot;bn&quot;"/>
    <numFmt numFmtId="224" formatCode="0.0%_);[Red]\(0.0%\)"/>
    <numFmt numFmtId="225" formatCode="0.0%;\(0.0\)%"/>
    <numFmt numFmtId="226" formatCode="0&quot; bp&quot;"/>
    <numFmt numFmtId="227" formatCode="_(* #,##0.0_);_(* \(#,##0.0\);_(* &quot;-&quot;?_);@_)"/>
    <numFmt numFmtId="228" formatCode="\•\ \ @"/>
    <numFmt numFmtId="229" formatCode="#,##0_);[Red]\(#,##0\);&quot;-&quot;_);[Blue]&quot;Error-&quot;@"/>
    <numFmt numFmtId="230" formatCode="#,##0.0_);[Red]\(#,##0.0\);&quot;-&quot;_);[Blue]&quot;Error-&quot;@"/>
    <numFmt numFmtId="231" formatCode="_-* #,##0_-;* \(#,##0\)_-;_-@_-"/>
    <numFmt numFmtId="232" formatCode="0.000_)"/>
    <numFmt numFmtId="233" formatCode="#,##0.000;[Red]\(#,##0.000\);\-"/>
    <numFmt numFmtId="234" formatCode="#,##0_%_);\(#,##0\)_%;**;@_%_)"/>
    <numFmt numFmtId="235" formatCode="#,##0.000_ ;\-#,##0.000\ "/>
    <numFmt numFmtId="236" formatCode="\$#,##0.0,,,&quot;bn&quot;"/>
    <numFmt numFmtId="237" formatCode="0.0_x_)_);&quot;NM&quot;_x_)_);0.0_x_)_);@_%_)"/>
    <numFmt numFmtId="238" formatCode="0.0\ \x;\(0.0\ \x\)"/>
    <numFmt numFmtId="239" formatCode="0.0_ ;\(0.0\)_ \ "/>
    <numFmt numFmtId="240" formatCode="#,##0.0_);\(#,##0.0\);&quot;--&quot;_)"/>
    <numFmt numFmtId="241" formatCode="#,##0.00_);\(#,##0.00\);&quot;--&quot;_)"/>
    <numFmt numFmtId="242" formatCode="General_)"/>
    <numFmt numFmtId="243" formatCode="#&quot; mins&quot;"/>
    <numFmt numFmtId="244" formatCode="m/d"/>
    <numFmt numFmtId="245" formatCode="0.0\ \ \x\ ;\(0.0\)\ \ \x\ "/>
    <numFmt numFmtId="246" formatCode="@\ \ \ \ \ "/>
    <numFmt numFmtId="247" formatCode="\ \ _•\–\ \ \ \ @"/>
    <numFmt numFmtId="248" formatCode="d\-mmm\-yyyy"/>
    <numFmt numFmtId="249" formatCode="&quot;$&quot;#,##0.0;[Red]&quot;$&quot;#,##0.0"/>
    <numFmt numFmtId="250" formatCode="0.00,,;[Red]\(0.00,,\);\-"/>
    <numFmt numFmtId="251" formatCode="_-* #,##0\ _D_M_-;\-* #,##0\ _D_M_-;_-* &quot;-&quot;\ _D_M_-;_-@_-"/>
    <numFmt numFmtId="252" formatCode="_-* #,##0.00\ _D_M_-;\-* #,##0.00\ _D_M_-;_-* &quot;-&quot;??\ _D_M_-;_-@_-"/>
    <numFmt numFmtId="253" formatCode="#,##0.00_)\ \ \ \ \ ;\(#,##0.00\)\ \ \ \ \ "/>
    <numFmt numFmtId="254" formatCode="&quot;$&quot;#,##0.00_)\ \ \ \ \ ;\(&quot;$&quot;#,##0.00\)\ \ \ \ \ "/>
    <numFmt numFmtId="255" formatCode="&quot;$&quot;#,##0.00\A\ \ \ \ ;\(&quot;$&quot;#,##0.00\A\)\ \ \ \ "/>
    <numFmt numFmtId="256" formatCode="&quot;$&quot;#,##0.00&quot;E&quot;\ \ \ \ ;\(&quot;$&quot;#,##0.00&quot;E&quot;\)\ \ \ \ "/>
    <numFmt numFmtId="257" formatCode="#,##0.00\A\ \ \ \ ;\(#,##0.00\A\)\ \ \ \ "/>
    <numFmt numFmtId="258" formatCode="#,##0.00&quot;E&quot;\ \ \ \ ;\(#,##0.00&quot;E&quot;\)\ \ \ \ "/>
    <numFmt numFmtId="259" formatCode="\€#,##0.0,,,&quot;bn&quot;"/>
    <numFmt numFmtId="260" formatCode="\€#,##0.0,,&quot;m&quot;"/>
    <numFmt numFmtId="261" formatCode="\€#,##0.0,&quot;k&quot;"/>
    <numFmt numFmtId="262" formatCode="[Magenta]&quot;Err&quot;;[Magenta]&quot;Err&quot;;[Blue]&quot;OK&quot;"/>
    <numFmt numFmtId="263" formatCode="General\ &quot;.&quot;"/>
    <numFmt numFmtId="264" formatCode="#,##0_);[Red]\(#,##0\);\-_)"/>
    <numFmt numFmtId="265" formatCode="0.0_)%;[Red]\(0.0%\);0.0_)%"/>
    <numFmt numFmtId="266" formatCode="[Red][&gt;1]&quot;&gt;100 %&quot;;[Red]\(0.0%\);0.0_)%"/>
    <numFmt numFmtId="267" formatCode="0%\ \ \ \ \ \ \ "/>
    <numFmt numFmtId="268" formatCode="\£#,##0.00"/>
    <numFmt numFmtId="269" formatCode="\£#,##0.0,,,&quot;bn&quot;"/>
    <numFmt numFmtId="270" formatCode="\£#,##0.0,,&quot;m&quot;"/>
    <numFmt numFmtId="271" formatCode="\£#,##0.0,&quot;k&quot;"/>
    <numFmt numFmtId="272" formatCode="0.00%;\(0.00%\)"/>
    <numFmt numFmtId="273" formatCode="0.00_)"/>
    <numFmt numFmtId="274" formatCode="&quot;$&quot;#,##0\ &quot;MM&quot;;\(&quot;$&quot;#,##0.00\ &quot;MM&quot;\)"/>
    <numFmt numFmtId="275" formatCode="_(&quot;$&quot;* #,##0_)\ &quot;millions&quot;;_(&quot;$&quot;* \(#,##0\)&quot; millions&quot;"/>
    <numFmt numFmtId="276" formatCode="#,##0.0,,&quot;m&quot;"/>
    <numFmt numFmtId="277" formatCode="&quot;£&quot;#,##0"/>
    <numFmt numFmtId="278" formatCode="#,##0\ &quot;MM&quot;"/>
    <numFmt numFmtId="279" formatCode="&quot;Cr$&quot;#,##0_);[Red]\(&quot;Cr$&quot;#,##0\)"/>
    <numFmt numFmtId="280" formatCode="&quot;Cr$&quot;#,##0.00_);[Red]\(&quot;Cr$&quot;#,##0.00\)"/>
    <numFmt numFmtId="281" formatCode="mmm\-yyyy"/>
    <numFmt numFmtId="282" formatCode="0.0\x"/>
    <numFmt numFmtId="283" formatCode="0.0\ \x"/>
    <numFmt numFmtId="284" formatCode="0%_);\(0%\);0%_);@_%_)"/>
    <numFmt numFmtId="285" formatCode="[Blue]#,##0;[Red]\(#,##0\);\-"/>
    <numFmt numFmtId="286" formatCode="[Blue]#,##0.0;[Red]\(#,##0.0\);\-"/>
    <numFmt numFmtId="287" formatCode="[Blue]#,##0.00;[Red]\(#,##0.00\);\-"/>
    <numFmt numFmtId="288" formatCode="[Blue]#,##0.000;[Red]\(#,##0.000\);\-"/>
    <numFmt numFmtId="289" formatCode="#,##0_);\-#,##0_);\-_)"/>
    <numFmt numFmtId="290" formatCode="#,##0.00_);\-#,##0.00_);\-_)"/>
    <numFmt numFmtId="291" formatCode="#,##0.0;[Red]\(#,##0.0\);\-"/>
    <numFmt numFmtId="292" formatCode="&quot;£&quot;#,##0.000"/>
    <numFmt numFmtId="293" formatCode="0.0\ \ \ \ \ \ "/>
    <numFmt numFmtId="294" formatCode="0.0%\ \ \ \ \ "/>
    <numFmt numFmtId="295" formatCode="0.00%;[Red]\(0.00%\);\-"/>
    <numFmt numFmtId="296" formatCode="_-* #,##0.00%_-;* \(#,##0.00\)%_-;_-@_-"/>
    <numFmt numFmtId="297" formatCode="0.0\ \x\ ;\(0.0\)\ \x\ "/>
    <numFmt numFmtId="298" formatCode="0.0%;\(0.0%\);\-"/>
    <numFmt numFmtId="299" formatCode="0.00%;\(0.00%\);\-"/>
    <numFmt numFmtId="300" formatCode="#,##0.0%_);\(#,##0.0%\);&quot;--&quot;\%_)"/>
    <numFmt numFmtId="301" formatCode="#,##0.00%_);\(#,##0.00%\);&quot;--&quot;\%_)"/>
    <numFmt numFmtId="302" formatCode="0.000000"/>
    <numFmt numFmtId="303" formatCode="0;\-0;;@"/>
    <numFmt numFmtId="304" formatCode="&quot;$&quot;#\-##/##"/>
    <numFmt numFmtId="305" formatCode="0.000%"/>
    <numFmt numFmtId="306" formatCode="0.00\ \ \ \ "/>
    <numFmt numFmtId="307" formatCode="#,##0.0,;\(#,##0.0,\)"/>
    <numFmt numFmtId="308" formatCode="&quot;$&quot;@"/>
    <numFmt numFmtId="309" formatCode="#,##0.00;[Red]#,##0.00;\-"/>
    <numFmt numFmtId="310" formatCode="#,##0.0_);[Red]\(#,##0.0\);\-"/>
    <numFmt numFmtId="311" formatCode="#,##0.0;[Red]\-#,##0.0;\-"/>
    <numFmt numFmtId="312" formatCode="&quot;£&quot;#,##0.0"/>
    <numFmt numFmtId="313" formatCode="#,##0.0_);\-#,##0.0_);\-_)"/>
    <numFmt numFmtId="314" formatCode="dd\-mmm\-yyyy"/>
    <numFmt numFmtId="315" formatCode="#,###,##0,&quot;k&quot;"/>
    <numFmt numFmtId="316" formatCode="&quot;£&quot;#,##0.0000"/>
    <numFmt numFmtId="317" formatCode="0____"/>
    <numFmt numFmtId="318" formatCode="General\ &quot;Weighting&quot;"/>
    <numFmt numFmtId="319" formatCode="_ * #,##0.0_);_ * \(#,##0.0\)"/>
    <numFmt numFmtId="320" formatCode="0.00\ ;\-0.00\ ;&quot;- &quot;"/>
    <numFmt numFmtId="321" formatCode="\$#,##0.0,,&quot;m&quot;"/>
    <numFmt numFmtId="322" formatCode="\$#,##0.0,&quot;k&quot;"/>
    <numFmt numFmtId="323" formatCode="_-&quot;$&quot;* #,##0_-;\-&quot;$&quot;* #,##0_-;_-&quot;$&quot;* &quot;-&quot;_-;_-@_-"/>
    <numFmt numFmtId="324" formatCode="_-&quot;$&quot;* #,##0.00_-;\-&quot;$&quot;* #,##0.00_-;_-&quot;$&quot;* &quot;-&quot;??_-;_-@_-"/>
    <numFmt numFmtId="325" formatCode="_-* #,##0\ &quot;DM&quot;_-;\-* #,##0\ &quot;DM&quot;_-;_-* &quot;-&quot;\ &quot;DM&quot;_-;_-@_-"/>
    <numFmt numFmtId="326" formatCode="_-* #,##0.00\ &quot;DM&quot;_-;\-* #,##0.00\ &quot;DM&quot;_-;_-* &quot;-&quot;??\ &quot;DM&quot;_-;_-@_-"/>
    <numFmt numFmtId="327" formatCode="_-* #,##0_р_._-;\-* #,##0_р_._-;_-* &quot;-&quot;_р_._-;_-@_-"/>
    <numFmt numFmtId="328" formatCode="_-* #,##0.00_р_._-;\-* #,##0.00_р_._-;_-* &quot;-&quot;??_р_._-;_-@_-"/>
  </numFmts>
  <fonts count="240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b/>
      <sz val="16"/>
      <name val="Arial"/>
      <family val="2"/>
    </font>
    <font>
      <sz val="10"/>
      <name val="Calibri"/>
      <family val="2"/>
    </font>
    <font>
      <sz val="14"/>
      <name val="Arial"/>
      <family val="2"/>
    </font>
    <font>
      <i/>
      <sz val="10"/>
      <name val="Arial"/>
      <family val="2"/>
    </font>
    <font>
      <b/>
      <sz val="14"/>
      <color theme="0"/>
      <name val="Arial"/>
      <family val="2"/>
    </font>
    <font>
      <b/>
      <sz val="18"/>
      <name val="Arial"/>
      <family val="2"/>
    </font>
    <font>
      <sz val="11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rgb="FF000000"/>
      <name val="Arial"/>
      <family val="2"/>
    </font>
    <font>
      <sz val="9"/>
      <name val="Arial"/>
      <family val="2"/>
    </font>
    <font>
      <b/>
      <sz val="10"/>
      <name val="Tms Rmn"/>
    </font>
    <font>
      <sz val="10"/>
      <name val="GillSans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b/>
      <sz val="10"/>
      <name val="Garamond"/>
      <family val="1"/>
    </font>
    <font>
      <sz val="9"/>
      <name val="Times"/>
      <family val="1"/>
    </font>
    <font>
      <sz val="10"/>
      <name val="Helv"/>
      <charset val="204"/>
    </font>
    <font>
      <sz val="10"/>
      <name val="MS Sans Serif"/>
      <family val="2"/>
    </font>
    <font>
      <sz val="10"/>
      <name val="Helv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Arial"/>
      <family val="2"/>
    </font>
    <font>
      <sz val="10"/>
      <name val="Trebuchet MS"/>
      <family val="2"/>
    </font>
    <font>
      <sz val="10"/>
      <color indexed="12"/>
      <name val="Tms Rmn"/>
    </font>
    <font>
      <b/>
      <sz val="10"/>
      <color indexed="12"/>
      <name val="Tms Rmn"/>
    </font>
    <font>
      <sz val="10"/>
      <name val="Tms Rmn"/>
    </font>
    <font>
      <sz val="10"/>
      <name val="Times"/>
      <family val="1"/>
    </font>
    <font>
      <sz val="10"/>
      <color indexed="8"/>
      <name val="Trebuchet MS"/>
      <family val="2"/>
    </font>
    <font>
      <sz val="10"/>
      <color indexed="12"/>
      <name val="Times"/>
      <family val="1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rebuchet MS"/>
      <family val="2"/>
    </font>
    <font>
      <b/>
      <sz val="8"/>
      <name val="Tms Rmn"/>
    </font>
    <font>
      <sz val="8"/>
      <name val="Trebuchet MS"/>
      <family val="2"/>
    </font>
    <font>
      <sz val="10"/>
      <name val="Courier New"/>
      <family val="3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sz val="10"/>
      <color rgb="FF9C0006"/>
      <name val="Verdana"/>
      <family val="2"/>
    </font>
    <font>
      <sz val="10"/>
      <color indexed="20"/>
      <name val="Verdana"/>
      <family val="2"/>
    </font>
    <font>
      <sz val="10"/>
      <color indexed="20"/>
      <name val="Trebuchet MS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sz val="8"/>
      <color indexed="12"/>
      <name val="Trebuchet MS"/>
      <family val="2"/>
    </font>
    <font>
      <b/>
      <sz val="9"/>
      <color indexed="12"/>
      <name val="Arial"/>
      <family val="2"/>
    </font>
    <font>
      <sz val="12"/>
      <name val="Tms Rmn"/>
    </font>
    <font>
      <b/>
      <sz val="12"/>
      <name val="Times New Roman"/>
      <family val="1"/>
    </font>
    <font>
      <i/>
      <sz val="8"/>
      <color indexed="12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indexed="8"/>
      <name val="Times New Roman"/>
      <family val="1"/>
    </font>
    <font>
      <sz val="12"/>
      <name val="±¼¸²Ã¼"/>
      <charset val="129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6"/>
      <color indexed="10"/>
      <name val="Trebuchet MS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b/>
      <sz val="8"/>
      <name val="Arial"/>
      <family val="2"/>
    </font>
    <font>
      <sz val="8"/>
      <name val="Palatino"/>
      <family val="1"/>
    </font>
    <font>
      <sz val="1"/>
      <color indexed="8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b/>
      <sz val="14"/>
      <color indexed="8"/>
      <name val="Arial"/>
      <family val="2"/>
    </font>
    <font>
      <b/>
      <sz val="10"/>
      <color indexed="12"/>
      <name val="Arial"/>
      <family val="2"/>
    </font>
    <font>
      <sz val="10"/>
      <name val="Times New Roman CE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9"/>
      <color indexed="12"/>
      <name val="Arial"/>
      <family val="2"/>
    </font>
    <font>
      <b/>
      <sz val="8"/>
      <color indexed="12"/>
      <name val="Arial"/>
      <family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i/>
      <sz val="1"/>
      <color indexed="8"/>
      <name val="Courier"/>
      <family val="3"/>
    </font>
    <font>
      <b/>
      <sz val="11"/>
      <color indexed="32"/>
      <name val="Arial"/>
      <family val="2"/>
    </font>
    <font>
      <b/>
      <sz val="12"/>
      <color indexed="8"/>
      <name val="HELV"/>
    </font>
    <font>
      <b/>
      <i/>
      <sz val="14"/>
      <name val="Tms Rmn"/>
    </font>
    <font>
      <sz val="7"/>
      <name val="Palatino"/>
      <family val="1"/>
    </font>
    <font>
      <b/>
      <i/>
      <sz val="10"/>
      <color indexed="16"/>
      <name val="Arial"/>
      <family val="2"/>
    </font>
    <font>
      <sz val="10"/>
      <name val="Book Antiqua"/>
      <family val="1"/>
    </font>
    <font>
      <sz val="10"/>
      <color indexed="16"/>
      <name val="Arial"/>
      <family val="2"/>
      <charset val="204"/>
    </font>
    <font>
      <sz val="6"/>
      <name val="Arial"/>
      <family val="2"/>
    </font>
    <font>
      <sz val="11"/>
      <color indexed="17"/>
      <name val="Calibri"/>
      <family val="2"/>
    </font>
    <font>
      <b/>
      <sz val="9"/>
      <color indexed="23"/>
      <name val="Arial"/>
      <family val="2"/>
    </font>
    <font>
      <sz val="6"/>
      <color indexed="16"/>
      <name val="Palatino"/>
      <family val="1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16"/>
      <name val="Arial"/>
      <family val="2"/>
    </font>
    <font>
      <sz val="8"/>
      <color indexed="12"/>
      <name val="Arial"/>
      <family val="2"/>
    </font>
    <font>
      <u/>
      <sz val="10"/>
      <color indexed="12"/>
      <name val="Verdana"/>
      <family val="2"/>
    </font>
    <font>
      <u/>
      <sz val="10"/>
      <color indexed="12"/>
      <name val="Arial"/>
      <family val="2"/>
    </font>
    <font>
      <u/>
      <sz val="9"/>
      <color indexed="12"/>
      <name val="Geneva"/>
      <family val="2"/>
    </font>
    <font>
      <u/>
      <sz val="7.7"/>
      <color indexed="12"/>
      <name val="CG Omega"/>
      <family val="2"/>
    </font>
    <font>
      <u/>
      <sz val="8.5"/>
      <color theme="10"/>
      <name val="Verdana"/>
      <family val="2"/>
    </font>
    <font>
      <u/>
      <sz val="8.5"/>
      <color indexed="12"/>
      <name val="Verdana"/>
      <family val="2"/>
    </font>
    <font>
      <b/>
      <sz val="10"/>
      <color indexed="10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u/>
      <sz val="11"/>
      <color indexed="48"/>
      <name val="CG Omega"/>
      <family val="2"/>
    </font>
    <font>
      <sz val="8"/>
      <color indexed="60"/>
      <name val="Trebuchet MS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color indexed="20"/>
      <name val="Arial"/>
      <family val="2"/>
    </font>
    <font>
      <b/>
      <sz val="15"/>
      <name val="Times"/>
      <family val="1"/>
    </font>
    <font>
      <b/>
      <sz val="11"/>
      <name val="Helv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Helv"/>
    </font>
    <font>
      <sz val="11"/>
      <color indexed="8"/>
      <name val="Calibri"/>
      <family val="2"/>
      <scheme val="minor"/>
    </font>
    <font>
      <sz val="10"/>
      <name val="Times New Roman"/>
      <family val="1"/>
      <charset val="204"/>
    </font>
    <font>
      <sz val="8"/>
      <name val="Helv"/>
      <charset val="204"/>
    </font>
    <font>
      <sz val="10"/>
      <name val="Palatino"/>
      <family val="1"/>
    </font>
    <font>
      <sz val="10"/>
      <name val="Arial CE"/>
      <charset val="238"/>
    </font>
    <font>
      <sz val="8"/>
      <name val="Arial CE"/>
    </font>
    <font>
      <sz val="13"/>
      <name val="GillSans"/>
      <family val="2"/>
    </font>
    <font>
      <b/>
      <sz val="10"/>
      <color indexed="22"/>
      <name val="Arial"/>
      <family val="2"/>
    </font>
    <font>
      <b/>
      <sz val="9"/>
      <name val="Arial"/>
      <family val="2"/>
    </font>
    <font>
      <b/>
      <sz val="9"/>
      <color indexed="52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6"/>
      <name val="Helvetica-Black"/>
    </font>
    <font>
      <sz val="10"/>
      <name val="Arial MT"/>
    </font>
    <font>
      <sz val="8"/>
      <color indexed="32"/>
      <name val="Arial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38"/>
      <name val="Arial"/>
      <family val="2"/>
    </font>
    <font>
      <b/>
      <u/>
      <sz val="10"/>
      <name val="Arial"/>
      <family val="2"/>
    </font>
    <font>
      <b/>
      <sz val="10"/>
      <color indexed="39"/>
      <name val="Arial"/>
      <family val="2"/>
    </font>
    <font>
      <b/>
      <u/>
      <sz val="10"/>
      <color indexed="39"/>
      <name val="Arial"/>
      <family val="2"/>
    </font>
    <font>
      <i/>
      <sz val="10"/>
      <color indexed="10"/>
      <name val="Arial"/>
      <family val="2"/>
    </font>
    <font>
      <sz val="8"/>
      <name val="Helv"/>
    </font>
    <font>
      <b/>
      <sz val="8"/>
      <color indexed="18"/>
      <name val="Arial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b/>
      <sz val="10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16"/>
      <name val="Arial"/>
      <family val="2"/>
    </font>
    <font>
      <b/>
      <sz val="20"/>
      <name val="Times New Roman"/>
      <family val="1"/>
    </font>
    <font>
      <sz val="10"/>
      <name val="Geneva"/>
      <family val="2"/>
    </font>
    <font>
      <b/>
      <sz val="18"/>
      <color indexed="62"/>
      <name val="Cambria"/>
      <family val="2"/>
    </font>
    <font>
      <sz val="10"/>
      <color indexed="38"/>
      <name val="Book Antiqua"/>
      <family val="1"/>
    </font>
    <font>
      <b/>
      <sz val="11"/>
      <color indexed="23"/>
      <name val="Arial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b/>
      <sz val="10"/>
      <color indexed="33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10"/>
      <name val="Courier"/>
      <family val="3"/>
    </font>
    <font>
      <b/>
      <sz val="14"/>
      <color indexed="13"/>
      <name val="Helv"/>
    </font>
    <font>
      <b/>
      <sz val="10"/>
      <name val="Times"/>
      <family val="1"/>
    </font>
    <font>
      <b/>
      <sz val="8"/>
      <color indexed="8"/>
      <name val="Helv"/>
    </font>
    <font>
      <sz val="9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8"/>
      <color indexed="56"/>
      <name val="Cambria"/>
      <family val="2"/>
    </font>
    <font>
      <b/>
      <u/>
      <sz val="12"/>
      <name val="Arial"/>
      <family val="2"/>
    </font>
    <font>
      <u/>
      <sz val="11"/>
      <name val="GillSans"/>
      <family val="2"/>
    </font>
    <font>
      <sz val="16"/>
      <name val="Arial"/>
      <family val="2"/>
    </font>
    <font>
      <u/>
      <sz val="8"/>
      <color indexed="8"/>
      <name val="Arial"/>
      <family val="2"/>
    </font>
    <font>
      <sz val="12"/>
      <name val="Arial Black"/>
      <family val="2"/>
    </font>
    <font>
      <sz val="10"/>
      <color indexed="12"/>
      <name val="Arial"/>
      <family val="2"/>
      <charset val="204"/>
    </font>
    <font>
      <sz val="11"/>
      <color indexed="10"/>
      <name val="Calibri"/>
      <family val="2"/>
    </font>
    <font>
      <sz val="10"/>
      <name val="Corporate Mono"/>
    </font>
    <font>
      <b/>
      <sz val="24"/>
      <color indexed="10"/>
      <name val="Arial"/>
      <family val="2"/>
    </font>
    <font>
      <sz val="10"/>
      <name val="Arial Cyr"/>
      <charset val="204"/>
    </font>
    <font>
      <sz val="10"/>
      <name val="NTHarmonica"/>
    </font>
    <font>
      <sz val="9"/>
      <name val="Tahoma"/>
      <family val="2"/>
      <charset val="204"/>
    </font>
  </fonts>
  <fills count="11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indexed="2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21"/>
      </patternFill>
    </fill>
    <fill>
      <patternFill patternType="solid">
        <fgColor indexed="40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4"/>
      </patternFill>
    </fill>
    <fill>
      <patternFill patternType="solid">
        <fgColor indexed="57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35"/>
        <bgColor indexed="64"/>
      </patternFill>
    </fill>
    <fill>
      <patternFill patternType="gray0625">
        <fgColor indexed="11"/>
        <bgColor indexed="26"/>
      </patternFill>
    </fill>
    <fill>
      <patternFill patternType="solid">
        <fgColor indexed="42"/>
        <b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solid">
        <fgColor indexed="51"/>
        <bgColor indexed="64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D4FAFC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13"/>
        <bgColor indexed="64"/>
      </patternFill>
    </fill>
    <fill>
      <patternFill patternType="lightGray"/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12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30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2334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4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7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40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1" fillId="19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20" borderId="5">
      <alignment vertical="center"/>
    </xf>
    <xf numFmtId="9" fontId="27" fillId="0" borderId="0" applyFont="0" applyFill="0" applyBorder="0" applyAlignment="0" applyProtection="0"/>
    <xf numFmtId="167" fontId="19" fillId="18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2" fillId="21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3" fillId="4" borderId="0"/>
    <xf numFmtId="169" fontId="41" fillId="17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5" fillId="0" borderId="0"/>
    <xf numFmtId="164" fontId="19" fillId="0" borderId="0" applyFont="0" applyFill="0" applyBorder="0" applyAlignment="0" applyProtection="0"/>
    <xf numFmtId="0" fontId="27" fillId="0" borderId="0"/>
    <xf numFmtId="0" fontId="45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6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20" borderId="5">
      <alignment vertical="center"/>
    </xf>
    <xf numFmtId="167" fontId="1" fillId="18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82" fontId="22" fillId="0" borderId="0"/>
    <xf numFmtId="189" fontId="27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9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6" fontId="61" fillId="14" borderId="0"/>
    <xf numFmtId="0" fontId="22" fillId="0" borderId="0" applyFont="0" applyFill="0" applyBorder="0" applyAlignment="0" applyProtection="0"/>
    <xf numFmtId="181" fontId="59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82" fontId="22" fillId="0" borderId="0"/>
    <xf numFmtId="182" fontId="22" fillId="0" borderId="0"/>
    <xf numFmtId="9" fontId="1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188" fontId="61" fillId="14" borderId="0">
      <alignment horizontal="right"/>
    </xf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1" fillId="0" borderId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185" fontId="61" fillId="14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59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168" fontId="22" fillId="0" borderId="0">
      <alignment vertical="top"/>
    </xf>
    <xf numFmtId="168" fontId="22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187" fontId="61" fillId="14" borderId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6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184" fontId="61" fillId="0" borderId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7" fillId="0" borderId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22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58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183" fontId="62" fillId="0" borderId="0" applyFont="0" applyFill="0" applyBorder="0" applyAlignment="0" applyProtection="0"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6" fontId="60" fillId="31" borderId="13">
      <alignment horizontal="center"/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168" fontId="22" fillId="0" borderId="0"/>
    <xf numFmtId="0" fontId="22" fillId="0" borderId="0"/>
    <xf numFmtId="168" fontId="27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168" fontId="27" fillId="0" borderId="0"/>
    <xf numFmtId="0" fontId="22" fillId="0" borderId="0"/>
    <xf numFmtId="0" fontId="22" fillId="0" borderId="0"/>
    <xf numFmtId="0" fontId="22" fillId="0" borderId="0"/>
    <xf numFmtId="19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168" fontId="22" fillId="0" borderId="0" applyBorder="0"/>
    <xf numFmtId="168" fontId="63" fillId="0" borderId="0" applyNumberFormat="0" applyFont="0" applyFill="0" applyBorder="0" applyAlignment="0" applyProtection="0"/>
    <xf numFmtId="41" fontId="22" fillId="0" borderId="0" applyFont="0" applyFill="0" applyBorder="0" applyAlignment="0" applyProtection="0"/>
    <xf numFmtId="168" fontId="64" fillId="0" borderId="0" applyNumberFormat="0" applyFill="0" applyBorder="0" applyAlignment="0" applyProtection="0">
      <alignment vertical="top"/>
      <protection locked="0"/>
    </xf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91" fontId="66" fillId="0" borderId="0">
      <alignment horizontal="right" vertical="center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65" fillId="0" borderId="0" applyNumberFormat="0" applyFill="0" applyBorder="0" applyAlignment="0" applyProtection="0"/>
    <xf numFmtId="168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67" fillId="0" borderId="0"/>
    <xf numFmtId="168" fontId="22" fillId="0" borderId="0" applyFont="0" applyFill="0" applyBorder="0" applyAlignment="0" applyProtection="0"/>
    <xf numFmtId="168" fontId="67" fillId="0" borderId="0"/>
    <xf numFmtId="168" fontId="67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7" fillId="0" borderId="0"/>
    <xf numFmtId="0" fontId="22" fillId="0" borderId="0" applyFont="0" applyFill="0" applyBorder="0" applyAlignment="0" applyProtection="0"/>
    <xf numFmtId="0" fontId="67" fillId="0" borderId="0"/>
    <xf numFmtId="168" fontId="22" fillId="0" borderId="0"/>
    <xf numFmtId="168" fontId="22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8" fontId="68" fillId="0" borderId="0" applyFont="0" applyFill="0" applyBorder="0" applyAlignment="0" applyProtection="0"/>
    <xf numFmtId="192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2" fontId="22" fillId="0" borderId="0" applyFont="0" applyFill="0" applyBorder="0" applyAlignment="0" applyProtection="0"/>
    <xf numFmtId="168" fontId="22" fillId="0" borderId="0"/>
    <xf numFmtId="168" fontId="22" fillId="0" borderId="0"/>
    <xf numFmtId="0" fontId="22" fillId="0" borderId="0"/>
    <xf numFmtId="168" fontId="6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4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39" fontId="22" fillId="0" borderId="0" applyFont="0" applyFill="0" applyBorder="0" applyAlignment="0" applyProtection="0"/>
    <xf numFmtId="168" fontId="22" fillId="0" borderId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67" fillId="0" borderId="0"/>
    <xf numFmtId="168" fontId="64" fillId="0" borderId="0"/>
    <xf numFmtId="168" fontId="64" fillId="0" borderId="0"/>
    <xf numFmtId="38" fontId="68" fillId="0" borderId="0" applyAlignment="0" applyProtection="0"/>
    <xf numFmtId="38" fontId="68" fillId="0" borderId="0" applyFont="0" applyBorder="0" applyAlignment="0" applyProtection="0"/>
    <xf numFmtId="195" fontId="22" fillId="0" borderId="0" applyFont="0" applyFill="0" applyBorder="0" applyProtection="0">
      <alignment vertical="top"/>
    </xf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7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38" fontId="24" fillId="0" borderId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Protection="0">
      <alignment vertical="top"/>
    </xf>
    <xf numFmtId="38" fontId="24" fillId="0" borderId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0" fontId="22" fillId="0" borderId="0"/>
    <xf numFmtId="168" fontId="67" fillId="0" borderId="0"/>
    <xf numFmtId="196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7" fillId="0" borderId="0"/>
    <xf numFmtId="168" fontId="67" fillId="0" borderId="0"/>
    <xf numFmtId="168" fontId="22" fillId="0" borderId="0"/>
    <xf numFmtId="0" fontId="22" fillId="0" borderId="0" applyFont="0" applyFill="0" applyBorder="0" applyAlignment="0" applyProtection="0"/>
    <xf numFmtId="168" fontId="67" fillId="0" borderId="0"/>
    <xf numFmtId="38" fontId="24" fillId="0" borderId="0" applyAlignment="0" applyProtection="0"/>
    <xf numFmtId="168" fontId="22" fillId="0" borderId="0"/>
    <xf numFmtId="168" fontId="22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200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7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202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168" fontId="69" fillId="0" borderId="0"/>
    <xf numFmtId="168" fontId="69" fillId="0" borderId="0"/>
    <xf numFmtId="168" fontId="69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70" fillId="0" borderId="0" applyNumberFormat="0" applyFill="0" applyBorder="0" applyProtection="0">
      <alignment horizontal="left"/>
    </xf>
    <xf numFmtId="168" fontId="71" fillId="0" borderId="0" applyNumberFormat="0" applyFill="0" applyBorder="0" applyProtection="0">
      <alignment horizontal="centerContinuous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9" fillId="0" borderId="0"/>
    <xf numFmtId="168" fontId="69" fillId="0" borderId="0"/>
    <xf numFmtId="203" fontId="72" fillId="0" borderId="0"/>
    <xf numFmtId="168" fontId="64" fillId="0" borderId="0"/>
    <xf numFmtId="168" fontId="64" fillId="0" borderId="0"/>
    <xf numFmtId="168" fontId="69" fillId="0" borderId="0"/>
    <xf numFmtId="168" fontId="69" fillId="0" borderId="0"/>
    <xf numFmtId="168" fontId="69" fillId="0" borderId="0"/>
    <xf numFmtId="0" fontId="22" fillId="0" borderId="0" applyFont="0" applyFill="0" applyBorder="0" applyAlignment="0" applyProtection="0"/>
    <xf numFmtId="168" fontId="22" fillId="0" borderId="0"/>
    <xf numFmtId="168" fontId="67" fillId="0" borderId="0"/>
    <xf numFmtId="203" fontId="7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4" fontId="73" fillId="0" borderId="0" applyFont="0" applyFill="0" applyBorder="0" applyAlignment="0" applyProtection="0"/>
    <xf numFmtId="205" fontId="64" fillId="0" borderId="0" applyFont="0" applyFill="0" applyBorder="0" applyAlignment="0" applyProtection="0"/>
    <xf numFmtId="206" fontId="74" fillId="0" borderId="0"/>
    <xf numFmtId="207" fontId="64" fillId="0" borderId="0" applyFont="0" applyFill="0" applyBorder="0" applyAlignment="0" applyProtection="0"/>
    <xf numFmtId="208" fontId="73" fillId="0" borderId="0" applyFont="0" applyFill="0" applyBorder="0" applyAlignment="0" applyProtection="0"/>
    <xf numFmtId="0" fontId="27" fillId="0" borderId="0"/>
    <xf numFmtId="0" fontId="22" fillId="0" borderId="0"/>
    <xf numFmtId="0" fontId="22" fillId="0" borderId="0"/>
    <xf numFmtId="0" fontId="22" fillId="0" borderId="0"/>
    <xf numFmtId="16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168" fontId="22" fillId="0" borderId="0"/>
    <xf numFmtId="209" fontId="22" fillId="0" borderId="0" applyBorder="0"/>
    <xf numFmtId="0" fontId="22" fillId="0" borderId="0"/>
    <xf numFmtId="0" fontId="22" fillId="0" borderId="0"/>
    <xf numFmtId="168" fontId="22" fillId="0" borderId="0" applyBorder="0"/>
    <xf numFmtId="209" fontId="22" fillId="0" borderId="0" applyBorder="0"/>
    <xf numFmtId="203" fontId="72" fillId="0" borderId="0"/>
    <xf numFmtId="210" fontId="74" fillId="0" borderId="0"/>
    <xf numFmtId="210" fontId="75" fillId="0" borderId="0"/>
    <xf numFmtId="211" fontId="74" fillId="0" borderId="0"/>
    <xf numFmtId="212" fontId="62" fillId="0" borderId="0" applyFont="0" applyFill="0" applyBorder="0" applyAlignment="0" applyProtection="0">
      <protection locked="0"/>
    </xf>
    <xf numFmtId="213" fontId="76" fillId="0" borderId="0"/>
    <xf numFmtId="168" fontId="75" fillId="0" borderId="0"/>
    <xf numFmtId="213" fontId="77" fillId="0" borderId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166" fontId="78" fillId="33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7" fillId="34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166" fontId="78" fillId="35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166" fontId="78" fillId="37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38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166" fontId="78" fillId="39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166" fontId="78" fillId="41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7" fillId="35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0" fontId="56" fillId="42" borderId="0" applyNumberFormat="0" applyBorder="0" applyAlignment="0" applyProtection="0"/>
    <xf numFmtId="166" fontId="78" fillId="42" borderId="0" applyNumberFormat="0" applyBorder="0" applyAlignment="0" applyProtection="0"/>
    <xf numFmtId="214" fontId="74" fillId="0" borderId="0"/>
    <xf numFmtId="215" fontId="75" fillId="0" borderId="0"/>
    <xf numFmtId="214" fontId="79" fillId="0" borderId="0"/>
    <xf numFmtId="0" fontId="22" fillId="0" borderId="0"/>
    <xf numFmtId="0" fontId="22" fillId="0" borderId="0"/>
    <xf numFmtId="216" fontId="74" fillId="0" borderId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166" fontId="78" fillId="40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166" fontId="78" fillId="3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166" fontId="78" fillId="45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46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166" fontId="78" fillId="39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7" fillId="43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166" fontId="78" fillId="40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7" fillId="42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166" fontId="78" fillId="47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166" fontId="82" fillId="48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166" fontId="82" fillId="3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66" fontId="82" fillId="45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166" fontId="82" fillId="49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166" fontId="82" fillId="50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166" fontId="82" fillId="51" borderId="0" applyNumberFormat="0" applyBorder="0" applyAlignment="0" applyProtection="0"/>
    <xf numFmtId="0" fontId="59" fillId="0" borderId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81" fillId="56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166" fontId="82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81" fillId="63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166" fontId="82" fillId="65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62" borderId="0" applyNumberFormat="0" applyBorder="0" applyAlignment="0" applyProtection="0"/>
    <xf numFmtId="0" fontId="56" fillId="68" borderId="0" applyNumberFormat="0" applyBorder="0" applyAlignment="0" applyProtection="0"/>
    <xf numFmtId="0" fontId="81" fillId="55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166" fontId="82" fillId="44" borderId="0" applyNumberFormat="0" applyBorder="0" applyAlignment="0" applyProtection="0"/>
    <xf numFmtId="0" fontId="56" fillId="62" borderId="0" applyNumberFormat="0" applyBorder="0" applyAlignment="0" applyProtection="0"/>
    <xf numFmtId="0" fontId="56" fillId="60" borderId="0" applyNumberFormat="0" applyBorder="0" applyAlignment="0" applyProtection="0"/>
    <xf numFmtId="0" fontId="56" fillId="55" borderId="0" applyNumberFormat="0" applyBorder="0" applyAlignment="0" applyProtection="0"/>
    <xf numFmtId="0" fontId="56" fillId="63" borderId="0" applyNumberFormat="0" applyBorder="0" applyAlignment="0" applyProtection="0"/>
    <xf numFmtId="0" fontId="81" fillId="55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166" fontId="82" fillId="49" borderId="0" applyNumberFormat="0" applyBorder="0" applyAlignment="0" applyProtection="0"/>
    <xf numFmtId="0" fontId="56" fillId="52" borderId="0" applyNumberFormat="0" applyBorder="0" applyAlignment="0" applyProtection="0"/>
    <xf numFmtId="0" fontId="56" fillId="66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81" fillId="54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166" fontId="82" fillId="50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61" borderId="0" applyNumberFormat="0" applyBorder="0" applyAlignment="0" applyProtection="0"/>
    <xf numFmtId="0" fontId="56" fillId="72" borderId="0" applyNumberFormat="0" applyBorder="0" applyAlignment="0" applyProtection="0"/>
    <xf numFmtId="0" fontId="81" fillId="72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166" fontId="82" fillId="74" borderId="0" applyNumberFormat="0" applyBorder="0" applyAlignment="0" applyProtection="0"/>
    <xf numFmtId="217" fontId="22" fillId="75" borderId="20" applyFont="0" applyFill="0" applyBorder="0" applyAlignment="0" applyProtection="0"/>
    <xf numFmtId="218" fontId="83" fillId="0" borderId="18">
      <alignment horizontal="centerContinuous"/>
    </xf>
    <xf numFmtId="219" fontId="33" fillId="76" borderId="23">
      <alignment horizontal="center" vertical="center"/>
    </xf>
    <xf numFmtId="209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203" fontId="84" fillId="0" borderId="0" applyNumberFormat="0" applyFont="0" applyFill="0" applyBorder="0" applyProtection="0">
      <alignment horizontal="center"/>
    </xf>
    <xf numFmtId="220" fontId="85" fillId="0" borderId="0">
      <alignment horizontal="left"/>
    </xf>
    <xf numFmtId="0" fontId="76" fillId="0" borderId="0"/>
    <xf numFmtId="221" fontId="55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8" fillId="29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166" fontId="88" fillId="29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166" fontId="90" fillId="35" borderId="0" applyNumberFormat="0" applyBorder="0" applyAlignment="0" applyProtection="0"/>
    <xf numFmtId="222" fontId="91" fillId="77" borderId="10" applyNumberFormat="0" applyBorder="0" applyAlignment="0">
      <alignment horizontal="centerContinuous" vertical="center"/>
      <protection hidden="1"/>
    </xf>
    <xf numFmtId="1" fontId="92" fillId="78" borderId="20" applyNumberFormat="0" applyBorder="0" applyAlignment="0">
      <alignment horizontal="center" vertical="top" wrapText="1"/>
      <protection hidden="1"/>
    </xf>
    <xf numFmtId="223" fontId="22" fillId="0" borderId="0" applyFont="0" applyFill="0" applyBorder="0" applyAlignment="0" applyProtection="0"/>
    <xf numFmtId="192" fontId="22" fillId="0" borderId="0" applyNumberFormat="0" applyFont="0" applyAlignment="0" applyProtection="0"/>
    <xf numFmtId="168" fontId="93" fillId="79" borderId="0">
      <alignment horizontal="left"/>
    </xf>
    <xf numFmtId="224" fontId="94" fillId="0" borderId="0" applyFill="0" applyBorder="0" applyAlignment="0" applyProtection="0"/>
    <xf numFmtId="2" fontId="95" fillId="24" borderId="24" applyProtection="0">
      <alignment horizontal="left"/>
      <protection locked="0"/>
    </xf>
    <xf numFmtId="168" fontId="33" fillId="76" borderId="0" applyNumberFormat="0" applyFont="0" applyAlignment="0">
      <alignment horizontal="center"/>
    </xf>
    <xf numFmtId="225" fontId="28" fillId="76" borderId="0" applyFont="0" applyFill="0" applyBorder="0" applyAlignment="0" applyProtection="0"/>
    <xf numFmtId="168" fontId="96" fillId="0" borderId="0" applyNumberFormat="0" applyFill="0" applyBorder="0" applyAlignment="0" applyProtection="0"/>
    <xf numFmtId="168" fontId="97" fillId="0" borderId="18" applyNumberFormat="0" applyFill="0" applyAlignment="0" applyProtection="0"/>
    <xf numFmtId="168" fontId="74" fillId="0" borderId="0"/>
    <xf numFmtId="226" fontId="98" fillId="30" borderId="0" applyFont="0" applyFill="0" applyBorder="0" applyAlignment="0" applyProtection="0"/>
    <xf numFmtId="227" fontId="59" fillId="0" borderId="0" applyAlignment="0" applyProtection="0"/>
    <xf numFmtId="49" fontId="72" fillId="0" borderId="0" applyNumberFormat="0" applyAlignment="0" applyProtection="0">
      <alignment horizontal="left"/>
    </xf>
    <xf numFmtId="49" fontId="99" fillId="0" borderId="25" applyNumberFormat="0" applyAlignment="0" applyProtection="0">
      <alignment horizontal="left" wrapText="1"/>
    </xf>
    <xf numFmtId="49" fontId="100" fillId="0" borderId="0" applyAlignment="0" applyProtection="0">
      <alignment horizontal="left"/>
    </xf>
    <xf numFmtId="228" fontId="64" fillId="0" borderId="0" applyFont="0" applyFill="0" applyBorder="0" applyAlignment="0" applyProtection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2" fillId="0" borderId="0"/>
    <xf numFmtId="229" fontId="59" fillId="0" borderId="0"/>
    <xf numFmtId="230" fontId="59" fillId="0" borderId="0"/>
    <xf numFmtId="168" fontId="62" fillId="0" borderId="0" applyFill="0" applyBorder="0" applyAlignment="0"/>
    <xf numFmtId="231" fontId="22" fillId="14" borderId="0"/>
    <xf numFmtId="168" fontId="22" fillId="0" borderId="0">
      <alignment vertical="center"/>
    </xf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4" fillId="46" borderId="26" applyNumberFormat="0" applyAlignment="0" applyProtection="0"/>
    <xf numFmtId="38" fontId="105" fillId="0" borderId="0" applyNumberFormat="0" applyFill="0" applyBorder="0" applyAlignment="0" applyProtection="0"/>
    <xf numFmtId="0" fontId="106" fillId="63" borderId="27" applyNumberFormat="0" applyAlignment="0" applyProtection="0"/>
    <xf numFmtId="0" fontId="106" fillId="81" borderId="27" applyNumberFormat="0" applyAlignment="0" applyProtection="0"/>
    <xf numFmtId="38" fontId="22" fillId="0" borderId="0" applyNumberFormat="0" applyFill="0" applyBorder="0" applyAlignment="0" applyProtection="0">
      <protection locked="0"/>
    </xf>
    <xf numFmtId="38" fontId="22" fillId="0" borderId="0" applyNumberFormat="0" applyFill="0" applyBorder="0" applyAlignment="0" applyProtection="0">
      <protection locked="0"/>
    </xf>
    <xf numFmtId="38" fontId="22" fillId="0" borderId="0" applyNumberFormat="0" applyFill="0" applyBorder="0" applyAlignment="0" applyProtection="0">
      <protection locked="0"/>
    </xf>
    <xf numFmtId="37" fontId="33" fillId="0" borderId="18">
      <alignment horizontal="center"/>
    </xf>
    <xf numFmtId="37" fontId="33" fillId="0" borderId="0">
      <alignment horizontal="center" vertical="center" wrapText="1"/>
    </xf>
    <xf numFmtId="1" fontId="107" fillId="0" borderId="3">
      <alignment vertical="top"/>
    </xf>
    <xf numFmtId="165" fontId="108" fillId="0" borderId="0" applyBorder="0">
      <alignment horizontal="right"/>
    </xf>
    <xf numFmtId="165" fontId="108" fillId="0" borderId="1" applyAlignment="0">
      <alignment horizontal="right"/>
    </xf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38" fontId="22" fillId="0" borderId="0" applyFont="0" applyFill="0" applyBorder="0" applyAlignment="0" applyProtection="0"/>
    <xf numFmtId="203" fontId="62" fillId="0" borderId="0" applyFont="0" applyFill="0" applyBorder="0" applyAlignment="0" applyProtection="0">
      <protection locked="0"/>
    </xf>
    <xf numFmtId="40" fontId="62" fillId="0" borderId="0" applyFont="0" applyFill="0" applyBorder="0" applyAlignment="0" applyProtection="0">
      <protection locked="0"/>
    </xf>
    <xf numFmtId="0" fontId="22" fillId="0" borderId="0" applyNumberFormat="0" applyFont="0" applyBorder="0" applyAlignment="0"/>
    <xf numFmtId="206" fontId="74" fillId="0" borderId="0"/>
    <xf numFmtId="233" fontId="76" fillId="0" borderId="0"/>
    <xf numFmtId="168" fontId="109" fillId="0" borderId="0" applyFont="0" applyFill="0" applyBorder="0" applyAlignment="0" applyProtection="0">
      <alignment horizontal="right"/>
    </xf>
    <xf numFmtId="234" fontId="109" fillId="0" borderId="0" applyFont="0" applyFill="0" applyBorder="0" applyAlignment="0" applyProtection="0"/>
    <xf numFmtId="168" fontId="109" fillId="0" borderId="0" applyFont="0" applyFill="0" applyBorder="0" applyAlignment="0" applyProtection="0">
      <alignment horizontal="right"/>
    </xf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233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238" fontId="22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239" fontId="22" fillId="0" borderId="0" applyFont="0" applyFill="0" applyBorder="0" applyAlignment="0" applyProtection="0"/>
    <xf numFmtId="38" fontId="64" fillId="0" borderId="0" applyFill="0" applyBorder="0" applyProtection="0">
      <alignment horizontal="center"/>
    </xf>
    <xf numFmtId="168" fontId="110" fillId="0" borderId="0">
      <protection locked="0"/>
    </xf>
    <xf numFmtId="240" fontId="22" fillId="0" borderId="0" applyBorder="0"/>
    <xf numFmtId="241" fontId="72" fillId="0" borderId="0" applyBorder="0"/>
    <xf numFmtId="168" fontId="111" fillId="0" borderId="0"/>
    <xf numFmtId="242" fontId="22" fillId="0" borderId="0" applyFill="0" applyBorder="0">
      <alignment horizontal="left"/>
    </xf>
    <xf numFmtId="168" fontId="112" fillId="0" borderId="0" applyNumberFormat="0" applyAlignment="0">
      <alignment horizontal="left"/>
    </xf>
    <xf numFmtId="37" fontId="22" fillId="82" borderId="0" applyFont="0" applyBorder="0" applyAlignment="0" applyProtection="0"/>
    <xf numFmtId="192" fontId="69" fillId="82" borderId="0" applyFont="0" applyBorder="0" applyAlignment="0" applyProtection="0"/>
    <xf numFmtId="39" fontId="69" fillId="82" borderId="0" applyFont="0" applyBorder="0" applyAlignment="0" applyProtection="0"/>
    <xf numFmtId="172" fontId="113" fillId="0" borderId="0"/>
    <xf numFmtId="243" fontId="22" fillId="0" borderId="0" applyFont="0" applyFill="0" applyBorder="0" applyAlignment="0" applyProtection="0"/>
    <xf numFmtId="175" fontId="62" fillId="0" borderId="0" applyFont="0" applyFill="0" applyBorder="0" applyAlignment="0" applyProtection="0">
      <protection locked="0"/>
    </xf>
    <xf numFmtId="176" fontId="62" fillId="0" borderId="0" applyFont="0" applyFill="0" applyBorder="0" applyAlignment="0" applyProtection="0">
      <protection locked="0"/>
    </xf>
    <xf numFmtId="177" fontId="22" fillId="0" borderId="0">
      <alignment horizontal="right"/>
    </xf>
    <xf numFmtId="168" fontId="109" fillId="0" borderId="0" applyFont="0" applyFill="0" applyBorder="0" applyAlignment="0" applyProtection="0">
      <alignment horizontal="right"/>
    </xf>
    <xf numFmtId="168" fontId="109" fillId="0" borderId="0" applyFont="0" applyFill="0" applyBorder="0" applyAlignment="0" applyProtection="0">
      <alignment horizontal="right"/>
    </xf>
    <xf numFmtId="244" fontId="22" fillId="0" borderId="0" applyFont="0" applyFill="0" applyBorder="0" applyAlignment="0" applyProtection="0"/>
    <xf numFmtId="168" fontId="109" fillId="0" borderId="0" applyFont="0" applyFill="0" applyBorder="0" applyAlignment="0" applyProtection="0">
      <alignment horizontal="right"/>
    </xf>
    <xf numFmtId="44" fontId="16" fillId="0" borderId="0" applyFont="0" applyFill="0" applyBorder="0" applyAlignment="0" applyProtection="0"/>
    <xf numFmtId="242" fontId="2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245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46" fontId="61" fillId="14" borderId="24">
      <alignment horizontal="right"/>
    </xf>
    <xf numFmtId="247" fontId="64" fillId="0" borderId="0" applyFont="0" applyFill="0" applyBorder="0" applyAlignment="0" applyProtection="0"/>
    <xf numFmtId="248" fontId="22" fillId="0" borderId="0" applyFill="0" applyBorder="0"/>
    <xf numFmtId="248" fontId="22" fillId="0" borderId="0" applyFill="0" applyBorder="0"/>
    <xf numFmtId="168" fontId="109" fillId="0" borderId="0" applyFont="0" applyFill="0" applyBorder="0" applyAlignment="0" applyProtection="0"/>
    <xf numFmtId="249" fontId="22" fillId="0" borderId="0" applyFont="0" applyFill="0" applyBorder="0" applyAlignment="0" applyProtection="0"/>
    <xf numFmtId="168" fontId="109" fillId="0" borderId="0" applyFont="0" applyFill="0" applyBorder="0" applyAlignment="0" applyProtection="0"/>
    <xf numFmtId="168" fontId="108" fillId="24" borderId="0">
      <alignment horizontal="left"/>
    </xf>
    <xf numFmtId="248" fontId="22" fillId="0" borderId="0" applyFill="0" applyBorder="0"/>
    <xf numFmtId="14" fontId="22" fillId="0" borderId="0"/>
    <xf numFmtId="211" fontId="76" fillId="0" borderId="0">
      <alignment horizontal="right"/>
    </xf>
    <xf numFmtId="206" fontId="76" fillId="0" borderId="0">
      <alignment horizontal="right"/>
      <protection locked="0"/>
    </xf>
    <xf numFmtId="206" fontId="76" fillId="0" borderId="0"/>
    <xf numFmtId="250" fontId="76" fillId="0" borderId="0">
      <alignment horizontal="right"/>
      <protection locked="0"/>
    </xf>
    <xf numFmtId="206" fontId="77" fillId="0" borderId="0"/>
    <xf numFmtId="251" fontId="22" fillId="0" borderId="0" applyFont="0" applyFill="0" applyBorder="0" applyAlignment="0" applyProtection="0"/>
    <xf numFmtId="252" fontId="22" fillId="0" borderId="0" applyFont="0" applyFill="0" applyBorder="0" applyAlignment="0" applyProtection="0"/>
    <xf numFmtId="203" fontId="84" fillId="14" borderId="0" applyNumberFormat="0" applyFont="0" applyBorder="0" applyAlignment="0" applyProtection="0"/>
    <xf numFmtId="176" fontId="64" fillId="0" borderId="0" applyFill="0" applyBorder="0" applyProtection="0">
      <alignment horizontal="center"/>
    </xf>
    <xf numFmtId="175" fontId="64" fillId="0" borderId="0">
      <alignment horizontal="center"/>
    </xf>
    <xf numFmtId="176" fontId="64" fillId="0" borderId="0" applyFill="0" applyBorder="0" applyProtection="0">
      <alignment horizontal="center"/>
    </xf>
    <xf numFmtId="242" fontId="52" fillId="0" borderId="0">
      <alignment horizontal="center"/>
    </xf>
    <xf numFmtId="168" fontId="109" fillId="0" borderId="28" applyNumberFormat="0" applyFont="0" applyFill="0" applyAlignment="0" applyProtection="0"/>
    <xf numFmtId="209" fontId="114" fillId="0" borderId="12"/>
    <xf numFmtId="210" fontId="76" fillId="0" borderId="0"/>
    <xf numFmtId="38" fontId="68" fillId="0" borderId="0" applyFont="0" applyFill="0" applyBorder="0" applyAlignment="0" applyProtection="0"/>
    <xf numFmtId="168" fontId="115" fillId="0" borderId="0" applyFont="0" applyFill="0" applyBorder="0" applyAlignment="0" applyProtection="0"/>
    <xf numFmtId="0" fontId="116" fillId="83" borderId="0" applyNumberFormat="0" applyBorder="0" applyAlignment="0" applyProtection="0"/>
    <xf numFmtId="0" fontId="116" fillId="84" borderId="0" applyNumberFormat="0" applyBorder="0" applyAlignment="0" applyProtection="0"/>
    <xf numFmtId="0" fontId="116" fillId="85" borderId="0" applyNumberFormat="0" applyBorder="0" applyAlignment="0" applyProtection="0"/>
    <xf numFmtId="168" fontId="117" fillId="0" borderId="0" applyNumberFormat="0" applyAlignment="0">
      <alignment horizontal="left"/>
    </xf>
    <xf numFmtId="253" fontId="61" fillId="0" borderId="0"/>
    <xf numFmtId="254" fontId="61" fillId="0" borderId="0"/>
    <xf numFmtId="255" fontId="61" fillId="0" borderId="0"/>
    <xf numFmtId="256" fontId="61" fillId="0" borderId="0"/>
    <xf numFmtId="257" fontId="61" fillId="0" borderId="0"/>
    <xf numFmtId="258" fontId="61" fillId="0" borderId="0"/>
    <xf numFmtId="166" fontId="68" fillId="0" borderId="0" applyFont="0" applyFill="0" applyBorder="0" applyAlignment="0" applyProtection="0"/>
    <xf numFmtId="259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1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68" fontId="64" fillId="81" borderId="0" applyNumberFormat="0" applyFont="0" applyBorder="0" applyAlignment="0" applyProtection="0"/>
    <xf numFmtId="168" fontId="120" fillId="0" borderId="0" applyNumberFormat="0" applyFill="0" applyBorder="0" applyAlignment="0" applyProtection="0"/>
    <xf numFmtId="262" fontId="121" fillId="0" borderId="0" applyFill="0" applyBorder="0"/>
    <xf numFmtId="15" fontId="57" fillId="0" borderId="0" applyFill="0" applyBorder="0" applyProtection="0">
      <alignment horizontal="center"/>
    </xf>
    <xf numFmtId="168" fontId="64" fillId="35" borderId="0" applyNumberFormat="0" applyFont="0" applyBorder="0" applyAlignment="0" applyProtection="0"/>
    <xf numFmtId="263" fontId="122" fillId="46" borderId="17" applyAlignment="0" applyProtection="0"/>
    <xf numFmtId="264" fontId="123" fillId="0" borderId="0" applyNumberFormat="0" applyFill="0" applyBorder="0" applyAlignment="0" applyProtection="0"/>
    <xf numFmtId="264" fontId="124" fillId="0" borderId="0" applyNumberFormat="0" applyFill="0" applyBorder="0" applyAlignment="0" applyProtection="0"/>
    <xf numFmtId="15" fontId="125" fillId="86" borderId="29">
      <alignment horizontal="center"/>
      <protection locked="0"/>
    </xf>
    <xf numFmtId="265" fontId="125" fillId="86" borderId="29" applyAlignment="0">
      <protection locked="0"/>
    </xf>
    <xf numFmtId="264" fontId="125" fillId="86" borderId="29" applyAlignment="0">
      <protection locked="0"/>
    </xf>
    <xf numFmtId="264" fontId="57" fillId="0" borderId="0" applyFill="0" applyBorder="0" applyAlignment="0" applyProtection="0"/>
    <xf numFmtId="265" fontId="57" fillId="0" borderId="0" applyFill="0" applyBorder="0" applyAlignment="0" applyProtection="0"/>
    <xf numFmtId="266" fontId="57" fillId="0" borderId="0" applyFill="0" applyBorder="0" applyAlignment="0" applyProtection="0"/>
    <xf numFmtId="168" fontId="64" fillId="0" borderId="30" applyNumberFormat="0" applyFont="0" applyAlignment="0" applyProtection="0"/>
    <xf numFmtId="168" fontId="64" fillId="0" borderId="31" applyNumberFormat="0" applyFont="0" applyAlignment="0" applyProtection="0"/>
    <xf numFmtId="168" fontId="64" fillId="45" borderId="0" applyNumberFormat="0" applyFont="0" applyBorder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126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26" fillId="0" borderId="0">
      <protection locked="0"/>
    </xf>
    <xf numFmtId="1" fontId="127" fillId="87" borderId="19" applyNumberFormat="0" applyBorder="0" applyAlignment="0">
      <alignment horizontal="centerContinuous" vertical="center"/>
      <protection locked="0"/>
    </xf>
    <xf numFmtId="168" fontId="110" fillId="0" borderId="0">
      <protection locked="0"/>
    </xf>
    <xf numFmtId="242" fontId="128" fillId="0" borderId="0"/>
    <xf numFmtId="242" fontId="128" fillId="0" borderId="0"/>
    <xf numFmtId="168" fontId="129" fillId="0" borderId="0"/>
    <xf numFmtId="168" fontId="130" fillId="0" borderId="0" applyFill="0" applyBorder="0" applyProtection="0">
      <alignment horizontal="left"/>
    </xf>
    <xf numFmtId="4" fontId="131" fillId="0" borderId="0">
      <protection locked="0"/>
    </xf>
    <xf numFmtId="264" fontId="132" fillId="88" borderId="24" applyBorder="0" applyAlignment="0" applyProtection="0"/>
    <xf numFmtId="172" fontId="133" fillId="0" borderId="0"/>
    <xf numFmtId="254" fontId="61" fillId="0" borderId="32"/>
    <xf numFmtId="267" fontId="61" fillId="14" borderId="24">
      <alignment horizontal="right"/>
    </xf>
    <xf numFmtId="268" fontId="22" fillId="0" borderId="0" applyFont="0" applyFill="0" applyBorder="0" applyAlignment="0" applyProtection="0"/>
    <xf numFmtId="269" fontId="134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4" fillId="0" borderId="0" applyFont="0" applyFill="0" applyBorder="0" applyAlignment="0" applyProtection="0"/>
    <xf numFmtId="168" fontId="64" fillId="0" borderId="0" applyFont="0" applyFill="0" applyBorder="0" applyAlignment="0" applyProtection="0"/>
    <xf numFmtId="0" fontId="135" fillId="89" borderId="0" applyNumberFormat="0" applyBorder="0" applyAlignment="0" applyProtection="0"/>
    <xf numFmtId="0" fontId="135" fillId="37" borderId="0" applyNumberFormat="0" applyBorder="0" applyAlignment="0" applyProtection="0"/>
    <xf numFmtId="2" fontId="136" fillId="24" borderId="24" applyProtection="0">
      <alignment horizontal="left"/>
      <protection locked="0"/>
    </xf>
    <xf numFmtId="38" fontId="72" fillId="14" borderId="0" applyNumberFormat="0" applyBorder="0" applyAlignment="0" applyProtection="0"/>
    <xf numFmtId="0" fontId="22" fillId="46" borderId="0" applyNumberFormat="0" applyFont="0" applyBorder="0" applyAlignment="0" applyProtection="0"/>
    <xf numFmtId="272" fontId="108" fillId="90" borderId="33" applyNumberFormat="0" applyFont="0" applyAlignment="0"/>
    <xf numFmtId="168" fontId="109" fillId="0" borderId="0" applyFont="0" applyFill="0" applyBorder="0" applyAlignment="0" applyProtection="0">
      <alignment horizontal="right"/>
    </xf>
    <xf numFmtId="168" fontId="137" fillId="0" borderId="0" applyProtection="0">
      <alignment horizontal="right"/>
    </xf>
    <xf numFmtId="168" fontId="28" fillId="0" borderId="34" applyNumberFormat="0" applyAlignment="0" applyProtection="0">
      <alignment horizontal="left" vertical="center"/>
    </xf>
    <xf numFmtId="168" fontId="28" fillId="0" borderId="17">
      <alignment horizontal="left" vertical="center"/>
    </xf>
    <xf numFmtId="2" fontId="92" fillId="78" borderId="0" applyAlignment="0">
      <alignment horizontal="right"/>
      <protection locked="0"/>
    </xf>
    <xf numFmtId="0" fontId="138" fillId="0" borderId="35" applyNumberFormat="0" applyFill="0" applyAlignment="0" applyProtection="0"/>
    <xf numFmtId="0" fontId="139" fillId="0" borderId="36" applyNumberFormat="0" applyFill="0" applyAlignment="0" applyProtection="0"/>
    <xf numFmtId="0" fontId="140" fillId="0" borderId="37" applyNumberFormat="0" applyFill="0" applyAlignment="0" applyProtection="0"/>
    <xf numFmtId="0" fontId="141" fillId="0" borderId="37" applyNumberFormat="0" applyFill="0" applyAlignment="0" applyProtection="0"/>
    <xf numFmtId="0" fontId="142" fillId="0" borderId="25" applyNumberFormat="0" applyFill="0" applyAlignment="0" applyProtection="0"/>
    <xf numFmtId="0" fontId="143" fillId="0" borderId="38" applyNumberFormat="0" applyFill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168" fontId="64" fillId="0" borderId="0">
      <protection locked="0"/>
    </xf>
    <xf numFmtId="168" fontId="64" fillId="0" borderId="0">
      <protection locked="0"/>
    </xf>
    <xf numFmtId="273" fontId="144" fillId="0" borderId="0">
      <alignment horizontal="right"/>
    </xf>
    <xf numFmtId="168" fontId="125" fillId="0" borderId="39" applyNumberFormat="0" applyFill="0" applyAlignment="0" applyProtection="0"/>
    <xf numFmtId="203" fontId="145" fillId="0" borderId="0" applyNumberFormat="0" applyBorder="0" applyAlignment="0" applyProtection="0">
      <alignment horizontal="right" wrapText="1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6" fontId="148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66" fontId="39" fillId="0" borderId="0" applyNumberFormat="0" applyFill="0" applyBorder="0" applyAlignment="0" applyProtection="0">
      <alignment vertical="top"/>
      <protection locked="0"/>
    </xf>
    <xf numFmtId="168" fontId="152" fillId="0" borderId="0">
      <alignment wrapText="1"/>
    </xf>
    <xf numFmtId="10" fontId="72" fillId="90" borderId="5" applyNumberFormat="0" applyBorder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4" fillId="42" borderId="26" applyNumberFormat="0" applyAlignment="0" applyProtection="0"/>
    <xf numFmtId="168" fontId="125" fillId="0" borderId="0" applyNumberFormat="0" applyFill="0" applyBorder="0" applyAlignment="0">
      <protection locked="0"/>
    </xf>
    <xf numFmtId="0" fontId="155" fillId="36" borderId="0"/>
    <xf numFmtId="231" fontId="33" fillId="91" borderId="0">
      <protection locked="0"/>
    </xf>
    <xf numFmtId="180" fontId="64" fillId="0" borderId="0"/>
    <xf numFmtId="165" fontId="22" fillId="0" borderId="0"/>
    <xf numFmtId="168" fontId="22" fillId="0" borderId="0" applyNumberFormat="0" applyFont="0" applyFill="0" applyBorder="0" applyProtection="0">
      <alignment horizontal="left" vertical="center"/>
    </xf>
    <xf numFmtId="168" fontId="72" fillId="14" borderId="0"/>
    <xf numFmtId="38" fontId="156" fillId="0" borderId="0" applyNumberFormat="0" applyFill="0" applyBorder="0" applyAlignment="0" applyProtection="0"/>
    <xf numFmtId="0" fontId="157" fillId="0" borderId="40" applyNumberFormat="0" applyFill="0" applyAlignment="0" applyProtection="0"/>
    <xf numFmtId="0" fontId="158" fillId="0" borderId="41" applyNumberFormat="0" applyFill="0" applyAlignment="0" applyProtection="0"/>
    <xf numFmtId="196" fontId="73" fillId="0" borderId="0" applyFont="0" applyFill="0" applyBorder="0" applyAlignment="0" applyProtection="0">
      <alignment horizontal="right"/>
    </xf>
    <xf numFmtId="274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275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40" fontId="159" fillId="0" borderId="0">
      <alignment horizontal="right"/>
    </xf>
    <xf numFmtId="37" fontId="29" fillId="0" borderId="0"/>
    <xf numFmtId="168" fontId="160" fillId="0" borderId="0">
      <alignment vertical="center"/>
    </xf>
    <xf numFmtId="168" fontId="22" fillId="0" borderId="0" applyNumberForma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277" fontId="22" fillId="0" borderId="0" applyFont="0" applyFill="0" applyBorder="0" applyAlignment="0" applyProtection="0"/>
    <xf numFmtId="278" fontId="61" fillId="0" borderId="0">
      <alignment horizontal="right"/>
    </xf>
    <xf numFmtId="168" fontId="161" fillId="0" borderId="1"/>
    <xf numFmtId="279" fontId="68" fillId="0" borderId="0" applyFont="0" applyFill="0" applyBorder="0" applyAlignment="0" applyProtection="0"/>
    <xf numFmtId="280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81" fontId="72" fillId="90" borderId="0">
      <alignment horizontal="center"/>
    </xf>
    <xf numFmtId="282" fontId="64" fillId="0" borderId="0" applyFill="0" applyBorder="0" applyProtection="0">
      <alignment horizontal="center"/>
    </xf>
    <xf numFmtId="283" fontId="64" fillId="0" borderId="0" applyFont="0" applyFill="0" applyBorder="0" applyAlignment="0" applyProtection="0">
      <alignment horizontal="centerContinuous"/>
      <protection locked="0"/>
    </xf>
    <xf numFmtId="284" fontId="72" fillId="0" borderId="0" applyFont="0" applyFill="0" applyBorder="0" applyAlignment="0" applyProtection="0">
      <alignment horizontal="right"/>
    </xf>
    <xf numFmtId="0" fontId="162" fillId="72" borderId="0" applyNumberFormat="0" applyBorder="0" applyAlignment="0" applyProtection="0"/>
    <xf numFmtId="0" fontId="162" fillId="86" borderId="0" applyNumberFormat="0" applyBorder="0" applyAlignment="0" applyProtection="0"/>
    <xf numFmtId="37" fontId="163" fillId="0" borderId="0"/>
    <xf numFmtId="190" fontId="22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285" fontId="62" fillId="0" borderId="0"/>
    <xf numFmtId="285" fontId="62" fillId="0" borderId="18"/>
    <xf numFmtId="285" fontId="62" fillId="0" borderId="42"/>
    <xf numFmtId="285" fontId="62" fillId="0" borderId="0"/>
    <xf numFmtId="286" fontId="76" fillId="0" borderId="0"/>
    <xf numFmtId="287" fontId="76" fillId="0" borderId="0"/>
    <xf numFmtId="288" fontId="76" fillId="0" borderId="0"/>
    <xf numFmtId="289" fontId="72" fillId="0" borderId="0"/>
    <xf numFmtId="290" fontId="72" fillId="0" borderId="0"/>
    <xf numFmtId="38" fontId="2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27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2" fillId="0" borderId="0"/>
    <xf numFmtId="189" fontId="22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1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5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166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5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40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1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9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56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2" fillId="0" borderId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6" fillId="0" borderId="0" applyNumberFormat="0" applyFill="0" applyBorder="0" applyProtection="0">
      <alignment vertical="top" wrapText="1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0" fontId="56" fillId="0" borderId="0" applyFill="0" applyBorder="0" applyAlignment="0" applyProtection="0"/>
    <xf numFmtId="0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166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8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" fillId="0" borderId="0"/>
    <xf numFmtId="0" fontId="166" fillId="0" borderId="0" applyNumberFormat="0" applyFill="0" applyBorder="0" applyProtection="0">
      <alignment vertical="top" wrapText="1"/>
    </xf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22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166" fontId="3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1" fillId="0" borderId="0"/>
    <xf numFmtId="0" fontId="56" fillId="0" borderId="0"/>
    <xf numFmtId="0" fontId="22" fillId="0" borderId="0"/>
    <xf numFmtId="0" fontId="40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7" fillId="0" borderId="0"/>
    <xf numFmtId="0" fontId="22" fillId="0" borderId="0"/>
    <xf numFmtId="168" fontId="22" fillId="0" borderId="0">
      <alignment vertical="center"/>
    </xf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9" fontId="1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1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6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7" fillId="0" borderId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6" fontId="1" fillId="0" borderId="0"/>
    <xf numFmtId="0" fontId="57" fillId="0" borderId="0"/>
    <xf numFmtId="0" fontId="1" fillId="0" borderId="0"/>
    <xf numFmtId="0" fontId="2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56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8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2" fillId="0" borderId="0" applyNumberFormat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291" fontId="74" fillId="0" borderId="42"/>
    <xf numFmtId="0" fontId="125" fillId="0" borderId="0" applyFill="0" applyBorder="0">
      <protection locked="0"/>
    </xf>
    <xf numFmtId="168" fontId="22" fillId="0" borderId="0"/>
    <xf numFmtId="168" fontId="167" fillId="0" borderId="0"/>
    <xf numFmtId="168" fontId="168" fillId="0" borderId="0"/>
    <xf numFmtId="168" fontId="169" fillId="0" borderId="0"/>
    <xf numFmtId="168" fontId="170" fillId="0" borderId="0"/>
    <xf numFmtId="168" fontId="69" fillId="0" borderId="0"/>
    <xf numFmtId="38" fontId="171" fillId="0" borderId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166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36" borderId="43" applyNumberFormat="0" applyFont="0" applyAlignment="0" applyProtection="0"/>
    <xf numFmtId="292" fontId="22" fillId="92" borderId="21" applyFont="0" applyFill="0" applyBorder="0" applyAlignment="0" applyProtection="0">
      <alignment vertical="center"/>
    </xf>
    <xf numFmtId="168" fontId="22" fillId="0" borderId="0"/>
    <xf numFmtId="0" fontId="60" fillId="31" borderId="13">
      <alignment horizontal="center"/>
      <protection locked="0"/>
    </xf>
    <xf numFmtId="37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93" borderId="0">
      <alignment horizontal="right"/>
    </xf>
    <xf numFmtId="168" fontId="172" fillId="55" borderId="44" applyNumberFormat="0" applyBorder="0" applyAlignment="0">
      <alignment horizontal="center"/>
      <protection hidden="1"/>
    </xf>
    <xf numFmtId="168" fontId="173" fillId="0" borderId="44" applyNumberFormat="0" applyBorder="0" applyAlignment="0">
      <alignment horizontal="center"/>
      <protection locked="0"/>
    </xf>
    <xf numFmtId="2" fontId="174" fillId="24" borderId="24">
      <alignment horizontal="left"/>
    </xf>
    <xf numFmtId="0" fontId="76" fillId="31" borderId="13">
      <alignment horizontal="left" wrapText="1"/>
      <protection locked="0"/>
    </xf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46" borderId="45" applyNumberFormat="0" applyAlignment="0" applyProtection="0"/>
    <xf numFmtId="40" fontId="57" fillId="38" borderId="0">
      <alignment horizontal="right"/>
    </xf>
    <xf numFmtId="168" fontId="176" fillId="94" borderId="0">
      <alignment horizontal="center"/>
    </xf>
    <xf numFmtId="168" fontId="177" fillId="95" borderId="0"/>
    <xf numFmtId="168" fontId="178" fillId="38" borderId="0" applyBorder="0">
      <alignment horizontal="centerContinuous"/>
    </xf>
    <xf numFmtId="168" fontId="179" fillId="95" borderId="0" applyBorder="0">
      <alignment horizontal="centerContinuous"/>
    </xf>
    <xf numFmtId="168" fontId="64" fillId="96" borderId="0" applyNumberFormat="0" applyFont="0" applyBorder="0" applyAlignment="0"/>
    <xf numFmtId="1" fontId="180" fillId="0" borderId="0" applyProtection="0">
      <alignment horizontal="right" vertical="center"/>
    </xf>
    <xf numFmtId="192" fontId="181" fillId="0" borderId="0">
      <alignment horizontal="left"/>
    </xf>
    <xf numFmtId="293" fontId="61" fillId="0" borderId="0"/>
    <xf numFmtId="294" fontId="61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1" fontId="62" fillId="0" borderId="0" applyFont="0" applyFill="0" applyBorder="0" applyAlignment="0" applyProtection="0">
      <protection locked="0"/>
    </xf>
    <xf numFmtId="10" fontId="62" fillId="0" borderId="0" applyFont="0" applyFill="0" applyBorder="0" applyAlignment="0" applyProtection="0">
      <protection locked="0"/>
    </xf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95" fontId="76" fillId="0" borderId="0"/>
    <xf numFmtId="9" fontId="4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296" fontId="33" fillId="82" borderId="0" applyBorder="0" applyAlignment="0">
      <protection locked="0"/>
    </xf>
    <xf numFmtId="9" fontId="76" fillId="0" borderId="0"/>
    <xf numFmtId="171" fontId="76" fillId="0" borderId="0"/>
    <xf numFmtId="10" fontId="76" fillId="0" borderId="0"/>
    <xf numFmtId="297" fontId="22" fillId="0" borderId="0" applyFont="0" applyFill="0" applyBorder="0" applyAlignment="0" applyProtection="0"/>
    <xf numFmtId="298" fontId="74" fillId="0" borderId="0"/>
    <xf numFmtId="299" fontId="74" fillId="0" borderId="0"/>
    <xf numFmtId="299" fontId="76" fillId="0" borderId="0"/>
    <xf numFmtId="300" fontId="22" fillId="0" borderId="0" applyBorder="0">
      <alignment horizontal="right"/>
    </xf>
    <xf numFmtId="301" fontId="72" fillId="0" borderId="0" applyBorder="0"/>
    <xf numFmtId="10" fontId="22" fillId="24" borderId="0"/>
    <xf numFmtId="168" fontId="22" fillId="0" borderId="0">
      <protection locked="0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0" fontId="22" fillId="0" borderId="0" applyNumberFormat="0" applyFont="0" applyFill="0" applyBorder="0" applyAlignment="0" applyProtection="0"/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0" fontId="22" fillId="0" borderId="0" applyNumberFormat="0" applyFont="0" applyFill="0" applyBorder="0" applyAlignment="0" applyProtection="0"/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27" borderId="5">
      <alignment vertical="center"/>
    </xf>
    <xf numFmtId="30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27" borderId="5">
      <alignment vertical="center"/>
    </xf>
    <xf numFmtId="303" fontId="40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0" fontId="22" fillId="0" borderId="0" applyNumberFormat="0" applyFont="0" applyFill="0" applyBorder="0" applyAlignment="0" applyProtection="0"/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97" borderId="5">
      <alignment vertical="center"/>
    </xf>
    <xf numFmtId="304" fontId="61" fillId="0" borderId="0">
      <alignment horizontal="right"/>
    </xf>
    <xf numFmtId="40" fontId="22" fillId="0" borderId="0"/>
    <xf numFmtId="1" fontId="182" fillId="14" borderId="0">
      <alignment horizontal="center"/>
    </xf>
    <xf numFmtId="168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168" fontId="183" fillId="0" borderId="1">
      <alignment horizontal="center"/>
    </xf>
    <xf numFmtId="3" fontId="68" fillId="0" borderId="0" applyFont="0" applyFill="0" applyBorder="0" applyAlignment="0" applyProtection="0"/>
    <xf numFmtId="168" fontId="68" fillId="98" borderId="0" applyNumberFormat="0" applyFont="0" applyBorder="0" applyAlignment="0" applyProtection="0"/>
    <xf numFmtId="305" fontId="22" fillId="30" borderId="46" applyFont="0" applyFill="0" applyBorder="0" applyAlignment="0" applyProtection="0"/>
    <xf numFmtId="306" fontId="61" fillId="14" borderId="0"/>
    <xf numFmtId="307" fontId="184" fillId="14" borderId="0" applyFill="0"/>
    <xf numFmtId="168" fontId="185" fillId="0" borderId="0">
      <alignment horizontal="left" indent="7"/>
    </xf>
    <xf numFmtId="168" fontId="184" fillId="0" borderId="0" applyFill="0">
      <alignment horizontal="left" indent="7"/>
    </xf>
    <xf numFmtId="307" fontId="33" fillId="0" borderId="17">
      <alignment horizontal="right"/>
    </xf>
    <xf numFmtId="168" fontId="33" fillId="0" borderId="5" applyNumberFormat="0" applyFont="0" applyBorder="0">
      <alignment horizontal="right"/>
    </xf>
    <xf numFmtId="168" fontId="186" fillId="0" borderId="0" applyFill="0"/>
    <xf numFmtId="168" fontId="33" fillId="0" borderId="0" applyFill="0"/>
    <xf numFmtId="307" fontId="187" fillId="0" borderId="17" applyFill="0"/>
    <xf numFmtId="168" fontId="22" fillId="0" borderId="0" applyNumberFormat="0" applyFont="0" applyBorder="0" applyAlignment="0"/>
    <xf numFmtId="168" fontId="188" fillId="0" borderId="0" applyFill="0">
      <alignment horizontal="left" indent="1"/>
    </xf>
    <xf numFmtId="168" fontId="187" fillId="0" borderId="0">
      <alignment horizontal="left" indent="1"/>
    </xf>
    <xf numFmtId="307" fontId="33" fillId="0" borderId="17" applyFill="0"/>
    <xf numFmtId="168" fontId="22" fillId="0" borderId="0" applyNumberFormat="0" applyFont="0" applyFill="0" applyBorder="0" applyAlignment="0"/>
    <xf numFmtId="168" fontId="186" fillId="0" borderId="0" applyFill="0">
      <alignment horizontal="left" indent="2"/>
    </xf>
    <xf numFmtId="168" fontId="33" fillId="0" borderId="0" applyFill="0">
      <alignment horizontal="left" indent="2"/>
    </xf>
    <xf numFmtId="307" fontId="187" fillId="0" borderId="17" applyFill="0"/>
    <xf numFmtId="168" fontId="22" fillId="0" borderId="0" applyNumberFormat="0" applyFont="0" applyBorder="0" applyAlignment="0"/>
    <xf numFmtId="168" fontId="188" fillId="0" borderId="0">
      <alignment horizontal="left" indent="3"/>
    </xf>
    <xf numFmtId="168" fontId="187" fillId="0" borderId="0" applyFill="0">
      <alignment horizontal="left" indent="3"/>
    </xf>
    <xf numFmtId="307" fontId="33" fillId="0" borderId="17" applyFill="0"/>
    <xf numFmtId="168" fontId="22" fillId="0" borderId="0" applyNumberFormat="0" applyFont="0" applyBorder="0" applyAlignment="0"/>
    <xf numFmtId="168" fontId="186" fillId="0" borderId="0">
      <alignment horizontal="left" indent="4"/>
    </xf>
    <xf numFmtId="168" fontId="33" fillId="0" borderId="0" applyFill="0">
      <alignment horizontal="left" indent="4"/>
    </xf>
    <xf numFmtId="307" fontId="187" fillId="0" borderId="17" applyFill="0"/>
    <xf numFmtId="168" fontId="22" fillId="0" borderId="0" applyNumberFormat="0" applyFont="0" applyBorder="0" applyAlignment="0"/>
    <xf numFmtId="168" fontId="188" fillId="0" borderId="0">
      <alignment horizontal="left" indent="5"/>
    </xf>
    <xf numFmtId="168" fontId="187" fillId="0" borderId="0" applyFill="0">
      <alignment horizontal="left" indent="5"/>
    </xf>
    <xf numFmtId="307" fontId="33" fillId="0" borderId="17" applyFill="0"/>
    <xf numFmtId="168" fontId="22" fillId="0" borderId="0" applyNumberFormat="0" applyFont="0" applyFill="0" applyBorder="0" applyAlignment="0"/>
    <xf numFmtId="168" fontId="33" fillId="0" borderId="0" applyFill="0">
      <alignment horizontal="left" indent="6"/>
    </xf>
    <xf numFmtId="308" fontId="61" fillId="14" borderId="24">
      <alignment horizontal="right"/>
    </xf>
    <xf numFmtId="0" fontId="189" fillId="0" borderId="0"/>
    <xf numFmtId="14" fontId="190" fillId="0" borderId="0" applyNumberFormat="0" applyFill="0" applyBorder="0" applyAlignment="0" applyProtection="0">
      <alignment horizontal="left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1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11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0" fontId="22" fillId="0" borderId="0" applyNumberFormat="0" applyFont="0" applyFill="0" applyBorder="0" applyAlignment="0" applyProtection="0"/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20" borderId="5">
      <alignment vertical="center"/>
    </xf>
    <xf numFmtId="303" fontId="40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20" borderId="5">
      <alignment vertical="center"/>
    </xf>
    <xf numFmtId="303" fontId="40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10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0" fontId="22" fillId="0" borderId="0" applyNumberFormat="0" applyFont="0" applyFill="0" applyBorder="0" applyAlignment="0" applyProtection="0"/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0" fontId="22" fillId="0" borderId="0" applyNumberFormat="0" applyFont="0" applyFill="0" applyBorder="0" applyAlignment="0" applyProtection="0"/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02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1" fontId="1" fillId="20" borderId="5">
      <alignment vertical="center"/>
    </xf>
    <xf numFmtId="311" fontId="1" fillId="20" borderId="5">
      <alignment vertical="center"/>
    </xf>
    <xf numFmtId="167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0" fontId="22" fillId="0" borderId="0" applyNumberFormat="0" applyFont="0" applyFill="0" applyBorder="0" applyAlignment="0" applyProtection="0"/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101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309" fontId="40" fillId="0" borderId="0">
      <protection locked="0"/>
    </xf>
    <xf numFmtId="312" fontId="22" fillId="0" borderId="0" applyFont="0" applyFill="0" applyBorder="0" applyAlignment="0" applyProtection="0"/>
    <xf numFmtId="313" fontId="191" fillId="0" borderId="0"/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0"/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3" fillId="0" borderId="48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4" fontId="194" fillId="32" borderId="0" applyNumberFormat="0" applyProtection="0">
      <alignment horizontal="left" vertical="center" indent="1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5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34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65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47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51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7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44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102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57" fillId="45" borderId="49" applyNumberFormat="0" applyProtection="0">
      <alignment horizontal="right" vertical="center"/>
    </xf>
    <xf numFmtId="4" fontId="194" fillId="103" borderId="50" applyNumberFormat="0" applyProtection="0">
      <alignment horizontal="left" vertical="center" indent="1"/>
    </xf>
    <xf numFmtId="4" fontId="57" fillId="104" borderId="0" applyNumberFormat="0" applyProtection="0">
      <alignment horizontal="left" vertical="center" indent="1"/>
    </xf>
    <xf numFmtId="4" fontId="122" fillId="43" borderId="0" applyNumberFormat="0" applyProtection="0">
      <alignment horizontal="left" vertical="center" indent="1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32" borderId="49" applyNumberFormat="0" applyProtection="0">
      <alignment horizontal="right" vertical="center"/>
    </xf>
    <xf numFmtId="4" fontId="57" fillId="104" borderId="0" applyNumberFormat="0" applyProtection="0">
      <alignment horizontal="left" vertical="center" indent="1"/>
    </xf>
    <xf numFmtId="4" fontId="57" fillId="104" borderId="0" applyNumberFormat="0" applyProtection="0">
      <alignment horizontal="left" vertical="center" indent="1"/>
    </xf>
    <xf numFmtId="4" fontId="72" fillId="104" borderId="22" applyNumberFormat="0" applyProtection="0">
      <alignment horizontal="left" vertical="center" indent="1"/>
    </xf>
    <xf numFmtId="4" fontId="57" fillId="32" borderId="0" applyNumberFormat="0" applyProtection="0">
      <alignment horizontal="left" vertical="center" indent="1"/>
    </xf>
    <xf numFmtId="4" fontId="57" fillId="32" borderId="0" applyNumberFormat="0" applyProtection="0">
      <alignment horizontal="left" vertical="center" indent="1"/>
    </xf>
    <xf numFmtId="4" fontId="72" fillId="32" borderId="22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72" fillId="46" borderId="51" applyNumberFormat="0" applyProtection="0">
      <alignment horizontal="left" vertical="center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72" fillId="43" borderId="49" applyNumberFormat="0" applyProtection="0">
      <alignment horizontal="left" vertical="top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72" fillId="105" borderId="51" applyNumberFormat="0" applyProtection="0">
      <alignment horizontal="left" vertical="center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72" fillId="32" borderId="49" applyNumberFormat="0" applyProtection="0">
      <alignment horizontal="left" vertical="top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72" fillId="40" borderId="51" applyNumberFormat="0" applyProtection="0">
      <alignment horizontal="left" vertical="center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72" fillId="40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72" fillId="104" borderId="51" applyNumberFormat="0" applyProtection="0">
      <alignment horizontal="left" vertical="center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72" fillId="104" borderId="49" applyNumberFormat="0" applyProtection="0">
      <alignment horizontal="left" vertical="top" indent="1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72" fillId="38" borderId="52" applyNumberFormat="0">
      <protection locked="0"/>
    </xf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57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4" fontId="57" fillId="36" borderId="49" applyNumberFormat="0" applyProtection="0">
      <alignment horizontal="left" vertical="center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0" fontId="57" fillId="36" borderId="49" applyNumberFormat="0" applyProtection="0">
      <alignment horizontal="left" vertical="top" indent="1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57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4" fontId="57" fillId="32" borderId="49" applyNumberFormat="0" applyProtection="0">
      <alignment horizontal="left" vertical="center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0" fontId="57" fillId="32" borderId="49" applyNumberFormat="0" applyProtection="0">
      <alignment horizontal="left" vertical="top" indent="1"/>
    </xf>
    <xf numFmtId="4" fontId="195" fillId="106" borderId="0" applyNumberFormat="0" applyProtection="0">
      <alignment horizontal="left" vertical="center" indent="1"/>
    </xf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168" fontId="72" fillId="107" borderId="5"/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38" fontId="197" fillId="0" borderId="54">
      <alignment horizontal="center"/>
    </xf>
    <xf numFmtId="168" fontId="198" fillId="108" borderId="0"/>
    <xf numFmtId="168" fontId="28" fillId="0" borderId="0"/>
    <xf numFmtId="38" fontId="68" fillId="0" borderId="0" applyFont="0" applyFill="0" applyBorder="0" applyAlignment="0" applyProtection="0"/>
    <xf numFmtId="40" fontId="199" fillId="0" borderId="0" applyFont="0" applyFill="0" applyBorder="0" applyAlignment="0" applyProtection="0"/>
    <xf numFmtId="291" fontId="74" fillId="109" borderId="0" applyFont="0"/>
    <xf numFmtId="168" fontId="54" fillId="0" borderId="0"/>
    <xf numFmtId="0" fontId="200" fillId="0" borderId="0" applyNumberFormat="0" applyFill="0" applyBorder="0" applyAlignment="0" applyProtection="0"/>
    <xf numFmtId="1" fontId="22" fillId="0" borderId="0"/>
    <xf numFmtId="168" fontId="68" fillId="0" borderId="0">
      <alignment textRotation="90"/>
    </xf>
    <xf numFmtId="190" fontId="77" fillId="0" borderId="0">
      <alignment vertical="center"/>
    </xf>
    <xf numFmtId="312" fontId="22" fillId="0" borderId="0" applyFont="0" applyFill="0" applyBorder="0" applyProtection="0">
      <alignment horizontal="right" vertical="center"/>
      <protection locked="0"/>
    </xf>
    <xf numFmtId="314" fontId="22" fillId="0" borderId="0" applyFont="0" applyFill="0" applyBorder="0">
      <alignment vertical="center"/>
    </xf>
    <xf numFmtId="0" fontId="22" fillId="110" borderId="0"/>
    <xf numFmtId="264" fontId="201" fillId="0" borderId="24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38" fontId="22" fillId="0" borderId="0" applyFont="0" applyFill="0" applyBorder="0" applyAlignment="0" applyProtection="0"/>
    <xf numFmtId="168" fontId="22" fillId="0" borderId="0">
      <alignment vertical="top"/>
    </xf>
    <xf numFmtId="168" fontId="203" fillId="24" borderId="0" applyNumberFormat="0" applyProtection="0">
      <alignment horizontal="center" vertical="center"/>
    </xf>
    <xf numFmtId="4" fontId="57" fillId="24" borderId="0" applyProtection="0">
      <alignment horizontal="center" vertical="center"/>
    </xf>
    <xf numFmtId="168" fontId="204" fillId="24" borderId="0" applyNumberFormat="0" applyProtection="0">
      <alignment horizontal="center" vertical="center"/>
    </xf>
    <xf numFmtId="4" fontId="184" fillId="24" borderId="0" applyProtection="0">
      <alignment horizontal="center" vertical="center"/>
    </xf>
    <xf numFmtId="168" fontId="205" fillId="111" borderId="0" applyNumberFormat="0" applyProtection="0">
      <alignment horizontal="center" vertical="center"/>
    </xf>
    <xf numFmtId="4" fontId="196" fillId="111" borderId="0" applyProtection="0">
      <alignment horizontal="center" vertical="center"/>
    </xf>
    <xf numFmtId="168" fontId="202" fillId="24" borderId="0" applyNumberFormat="0" applyProtection="0">
      <alignment horizontal="center" vertical="center"/>
    </xf>
    <xf numFmtId="4" fontId="206" fillId="24" borderId="0" applyProtection="0">
      <alignment horizontal="center" vertical="center"/>
    </xf>
    <xf numFmtId="168" fontId="207" fillId="112" borderId="0" applyNumberFormat="0" applyProtection="0">
      <alignment horizontal="center" vertical="center"/>
    </xf>
    <xf numFmtId="4" fontId="80" fillId="112" borderId="0" applyProtection="0">
      <alignment horizontal="center" vertical="center"/>
    </xf>
    <xf numFmtId="168" fontId="194" fillId="24" borderId="0" applyNumberFormat="0" applyProtection="0">
      <alignment horizontal="center" vertical="center" wrapText="1"/>
    </xf>
    <xf numFmtId="168" fontId="187" fillId="24" borderId="0" applyNumberFormat="0" applyProtection="0">
      <alignment horizontal="center" vertical="center" wrapText="1"/>
    </xf>
    <xf numFmtId="168" fontId="152" fillId="111" borderId="0" applyNumberFormat="0" applyProtection="0">
      <alignment horizontal="center" vertical="center" wrapText="1"/>
    </xf>
    <xf numFmtId="168" fontId="208" fillId="24" borderId="0" applyNumberFormat="0" applyProtection="0">
      <alignment horizontal="center" vertical="center" wrapText="1"/>
    </xf>
    <xf numFmtId="168" fontId="194" fillId="24" borderId="0" applyNumberFormat="0" applyProtection="0">
      <alignment horizontal="center" vertical="center" wrapText="1"/>
    </xf>
    <xf numFmtId="4" fontId="209" fillId="24" borderId="0" applyProtection="0">
      <alignment horizontal="center" vertical="top" wrapText="1"/>
    </xf>
    <xf numFmtId="168" fontId="187" fillId="24" borderId="0" applyNumberFormat="0" applyProtection="0">
      <alignment horizontal="center" vertical="center" wrapText="1"/>
    </xf>
    <xf numFmtId="4" fontId="210" fillId="24" borderId="0" applyProtection="0">
      <alignment horizontal="center" vertical="top" wrapText="1"/>
    </xf>
    <xf numFmtId="168" fontId="152" fillId="111" borderId="0" applyNumberFormat="0" applyProtection="0">
      <alignment horizontal="center" vertical="center" wrapText="1"/>
    </xf>
    <xf numFmtId="4" fontId="211" fillId="111" borderId="0" applyProtection="0">
      <alignment horizontal="center" vertical="top" wrapText="1"/>
    </xf>
    <xf numFmtId="168" fontId="208" fillId="24" borderId="0" applyNumberFormat="0" applyProtection="0">
      <alignment horizontal="center" vertical="center" wrapText="1"/>
    </xf>
    <xf numFmtId="4" fontId="212" fillId="24" borderId="0" applyProtection="0">
      <alignment horizontal="center" vertical="top" wrapText="1"/>
    </xf>
    <xf numFmtId="168" fontId="177" fillId="112" borderId="0" applyNumberFormat="0" applyProtection="0">
      <alignment horizontal="center" vertical="center" wrapText="1"/>
    </xf>
    <xf numFmtId="4" fontId="213" fillId="112" borderId="0" applyProtection="0">
      <alignment horizontal="center" vertical="top" wrapText="1"/>
    </xf>
    <xf numFmtId="168" fontId="194" fillId="75" borderId="0" applyNumberFormat="0" applyProtection="0">
      <alignment horizontal="center" vertical="center" wrapText="1"/>
    </xf>
    <xf numFmtId="4" fontId="209" fillId="75" borderId="0" applyProtection="0">
      <alignment horizontal="center" vertical="top" wrapText="1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68" fontId="214" fillId="0" borderId="0"/>
    <xf numFmtId="168" fontId="215" fillId="76" borderId="0"/>
    <xf numFmtId="168" fontId="216" fillId="0" borderId="0">
      <alignment horizontal="left" vertical="center"/>
    </xf>
    <xf numFmtId="172" fontId="28" fillId="0" borderId="0"/>
    <xf numFmtId="168" fontId="121" fillId="0" borderId="0"/>
    <xf numFmtId="168" fontId="28" fillId="0" borderId="0">
      <alignment horizontal="center"/>
    </xf>
    <xf numFmtId="37" fontId="33" fillId="0" borderId="12" applyNumberFormat="0"/>
    <xf numFmtId="40" fontId="22" fillId="0" borderId="0" applyBorder="0">
      <alignment horizontal="right"/>
    </xf>
    <xf numFmtId="37" fontId="33" fillId="0" borderId="12" applyNumberFormat="0"/>
    <xf numFmtId="40" fontId="217" fillId="0" borderId="0" applyBorder="0">
      <alignment horizontal="right"/>
    </xf>
    <xf numFmtId="0" fontId="218" fillId="0" borderId="55" applyNumberFormat="0" applyAlignment="0" applyProtection="0"/>
    <xf numFmtId="168" fontId="219" fillId="0" borderId="0" applyBorder="0" applyProtection="0">
      <alignment vertical="center"/>
    </xf>
    <xf numFmtId="168" fontId="219" fillId="0" borderId="18" applyBorder="0" applyProtection="0">
      <alignment horizontal="right" vertical="center"/>
    </xf>
    <xf numFmtId="168" fontId="220" fillId="113" borderId="0" applyBorder="0" applyProtection="0">
      <alignment horizontal="centerContinuous" vertical="center"/>
    </xf>
    <xf numFmtId="168" fontId="220" fillId="112" borderId="18" applyBorder="0" applyProtection="0">
      <alignment horizontal="centerContinuous" vertical="center"/>
    </xf>
    <xf numFmtId="168" fontId="221" fillId="0" borderId="0"/>
    <xf numFmtId="168" fontId="168" fillId="0" borderId="0"/>
    <xf numFmtId="168" fontId="222" fillId="0" borderId="0" applyFill="0" applyBorder="0" applyProtection="0">
      <alignment horizontal="left"/>
    </xf>
    <xf numFmtId="168" fontId="130" fillId="0" borderId="20" applyFill="0" applyBorder="0" applyProtection="0">
      <alignment horizontal="left" vertical="top"/>
    </xf>
    <xf numFmtId="168" fontId="223" fillId="0" borderId="0">
      <alignment horizontal="centerContinuous"/>
    </xf>
    <xf numFmtId="49" fontId="224" fillId="0" borderId="0"/>
    <xf numFmtId="183" fontId="22" fillId="30" borderId="0" applyFont="0" applyFill="0" applyBorder="0" applyAlignment="0" applyProtection="0"/>
    <xf numFmtId="49" fontId="28" fillId="0" borderId="0" applyFont="0" applyFill="0" applyBorder="0" applyAlignment="0" applyProtection="0"/>
    <xf numFmtId="168" fontId="225" fillId="0" borderId="0"/>
    <xf numFmtId="168" fontId="226" fillId="0" borderId="0"/>
    <xf numFmtId="315" fontId="28" fillId="0" borderId="0" applyFont="0" applyFill="0" applyBorder="0" applyAlignment="0" applyProtection="0"/>
    <xf numFmtId="316" fontId="22" fillId="0" borderId="0" applyFont="0" applyFill="0" applyBorder="0" applyAlignment="0" applyProtection="0"/>
    <xf numFmtId="42" fontId="22" fillId="0" borderId="0" applyFont="0" applyFill="0" applyBorder="0" applyAlignment="0" applyProtection="0"/>
    <xf numFmtId="0" fontId="200" fillId="0" borderId="0" applyNumberForma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7" fillId="0" borderId="0" applyNumberFormat="0" applyFill="0" applyBorder="0" applyAlignment="0" applyProtection="0"/>
    <xf numFmtId="168" fontId="228" fillId="90" borderId="0">
      <alignment horizontal="right"/>
    </xf>
    <xf numFmtId="0" fontId="22" fillId="14" borderId="0" applyNumberFormat="0" applyFont="0" applyBorder="0" applyAlignment="0"/>
    <xf numFmtId="165" fontId="173" fillId="0" borderId="0"/>
    <xf numFmtId="168" fontId="229" fillId="0" borderId="0"/>
    <xf numFmtId="317" fontId="230" fillId="0" borderId="0"/>
    <xf numFmtId="192" fontId="22" fillId="0" borderId="12" applyNumberFormat="0" applyFont="0" applyFill="0" applyAlignment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7" applyNumberFormat="0" applyFill="0" applyAlignment="0" applyProtection="0"/>
    <xf numFmtId="37" fontId="33" fillId="0" borderId="58" applyNumberFormat="0" applyFill="0"/>
    <xf numFmtId="289" fontId="107" fillId="0" borderId="16" applyAlignment="0"/>
    <xf numFmtId="290" fontId="107" fillId="0" borderId="16" applyAlignment="0"/>
    <xf numFmtId="165" fontId="70" fillId="0" borderId="16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18" fontId="22" fillId="0" borderId="0" applyFont="0" applyFill="0" applyBorder="0" applyAlignment="0" applyProtection="0"/>
    <xf numFmtId="319" fontId="73" fillId="0" borderId="0" applyFont="0" applyFill="0" applyBorder="0" applyAlignment="0" applyProtection="0">
      <alignment horizontal="right"/>
    </xf>
    <xf numFmtId="168" fontId="231" fillId="0" borderId="0">
      <alignment horizontal="fill"/>
    </xf>
    <xf numFmtId="37" fontId="72" fillId="30" borderId="0" applyNumberFormat="0" applyBorder="0" applyAlignment="0" applyProtection="0"/>
    <xf numFmtId="37" fontId="72" fillId="0" borderId="0"/>
    <xf numFmtId="37" fontId="72" fillId="14" borderId="0" applyNumberFormat="0" applyBorder="0" applyAlignment="0" applyProtection="0"/>
    <xf numFmtId="3" fontId="145" fillId="0" borderId="39" applyProtection="0"/>
    <xf numFmtId="4" fontId="70" fillId="0" borderId="0">
      <protection locked="0"/>
    </xf>
    <xf numFmtId="320" fontId="182" fillId="14" borderId="20" applyBorder="0">
      <alignment horizontal="right" vertical="center"/>
      <protection locked="0"/>
    </xf>
    <xf numFmtId="168" fontId="22" fillId="0" borderId="0">
      <alignment vertical="top"/>
    </xf>
    <xf numFmtId="168" fontId="232" fillId="0" borderId="0" applyFont="0" applyFill="0" applyBorder="0" applyAlignment="0" applyProtection="0"/>
    <xf numFmtId="236" fontId="134" fillId="0" borderId="0" applyFont="0" applyFill="0" applyBorder="0" applyAlignment="0" applyProtection="0"/>
    <xf numFmtId="321" fontId="134" fillId="0" borderId="0" applyFont="0" applyFill="0" applyBorder="0" applyAlignment="0" applyProtection="0"/>
    <xf numFmtId="322" fontId="134" fillId="0" borderId="0" applyFont="0" applyFill="0" applyBorder="0" applyAlignment="0" applyProtection="0"/>
    <xf numFmtId="323" fontId="22" fillId="0" borderId="0" applyFont="0" applyFill="0" applyBorder="0" applyAlignment="0" applyProtection="0"/>
    <xf numFmtId="324" fontId="22" fillId="0" borderId="0" applyFont="0" applyFill="0" applyBorder="0" applyAlignment="0" applyProtection="0"/>
    <xf numFmtId="203" fontId="72" fillId="0" borderId="0"/>
    <xf numFmtId="168" fontId="233" fillId="0" borderId="0"/>
    <xf numFmtId="325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175" fontId="68" fillId="0" borderId="0" applyFont="0" applyFill="0" applyBorder="0" applyAlignment="0" applyProtection="0"/>
    <xf numFmtId="176" fontId="68" fillId="0" borderId="0" applyFont="0" applyFill="0" applyBorder="0" applyAlignment="0" applyProtection="0"/>
    <xf numFmtId="168" fontId="22" fillId="0" borderId="0" applyFont="0" applyFill="0" applyBorder="0">
      <alignment horizontal="right" vertical="center" wrapText="1"/>
    </xf>
    <xf numFmtId="0" fontId="234" fillId="0" borderId="0" applyNumberForma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168" fontId="22" fillId="0" borderId="0" applyNumberFormat="0" applyFont="0" applyFill="0" applyBorder="0" applyProtection="0">
      <alignment horizontal="center" vertical="center" wrapText="1"/>
    </xf>
    <xf numFmtId="273" fontId="59" fillId="0" borderId="0"/>
    <xf numFmtId="203" fontId="72" fillId="0" borderId="0"/>
    <xf numFmtId="1" fontId="235" fillId="0" borderId="0">
      <alignment horizontal="center"/>
    </xf>
    <xf numFmtId="1" fontId="49" fillId="0" borderId="0">
      <alignment horizontal="centerContinuous"/>
    </xf>
    <xf numFmtId="0" fontId="22" fillId="36" borderId="0" applyNumberFormat="0" applyFont="0" applyBorder="0" applyAlignment="0" applyProtection="0"/>
    <xf numFmtId="168" fontId="236" fillId="14" borderId="0" applyNumberFormat="0" applyFont="0" applyBorder="0" applyAlignment="0" applyProtection="0">
      <alignment horizontal="left"/>
    </xf>
    <xf numFmtId="168" fontId="237" fillId="0" borderId="0"/>
    <xf numFmtId="203" fontId="72" fillId="0" borderId="0"/>
    <xf numFmtId="327" fontId="238" fillId="0" borderId="0" applyFont="0" applyFill="0" applyBorder="0" applyAlignment="0" applyProtection="0"/>
    <xf numFmtId="328" fontId="238" fillId="0" borderId="0" applyFont="0" applyFill="0" applyBorder="0" applyAlignment="0" applyProtection="0"/>
    <xf numFmtId="4" fontId="239" fillId="99" borderId="0" applyBorder="0">
      <alignment horizontal="right"/>
    </xf>
    <xf numFmtId="0" fontId="22" fillId="0" borderId="0"/>
    <xf numFmtId="0" fontId="22" fillId="0" borderId="0"/>
    <xf numFmtId="43" fontId="16" fillId="0" borderId="0" applyFont="0" applyFill="0" applyBorder="0" applyAlignment="0" applyProtection="0"/>
    <xf numFmtId="0" fontId="58" fillId="0" borderId="0"/>
    <xf numFmtId="0" fontId="22" fillId="0" borderId="0"/>
    <xf numFmtId="0" fontId="58" fillId="0" borderId="0"/>
    <xf numFmtId="0" fontId="22" fillId="0" borderId="0"/>
    <xf numFmtId="0" fontId="58" fillId="0" borderId="0"/>
    <xf numFmtId="0" fontId="22" fillId="0" borderId="0"/>
    <xf numFmtId="0" fontId="58" fillId="0" borderId="0"/>
    <xf numFmtId="0" fontId="22" fillId="0" borderId="0"/>
    <xf numFmtId="0" fontId="20" fillId="0" borderId="0"/>
    <xf numFmtId="0" fontId="20" fillId="0" borderId="0"/>
    <xf numFmtId="44" fontId="16" fillId="0" borderId="0" applyFont="0" applyFill="0" applyBorder="0" applyAlignment="0" applyProtection="0"/>
  </cellStyleXfs>
  <cellXfs count="151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18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3" fillId="0" borderId="0" xfId="6" applyFont="1" applyAlignment="1">
      <alignment horizontal="left" vertical="center"/>
    </xf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4" fillId="0" borderId="6" xfId="7" applyFont="1" applyBorder="1" applyAlignment="1">
      <alignment horizontal="center" vertical="center"/>
    </xf>
    <xf numFmtId="0" fontId="44" fillId="0" borderId="7" xfId="7" applyFont="1" applyBorder="1" applyAlignment="1">
      <alignment horizontal="center" vertical="center"/>
    </xf>
    <xf numFmtId="0" fontId="44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5" borderId="2" xfId="151" applyFont="1" applyFill="1" applyBorder="1" applyAlignment="1">
      <alignment horizontal="centerContinuous" vertical="center"/>
    </xf>
    <xf numFmtId="0" fontId="21" fillId="15" borderId="3" xfId="151" applyFont="1" applyFill="1" applyBorder="1" applyAlignment="1">
      <alignment horizontal="centerContinuous" vertical="center"/>
    </xf>
    <xf numFmtId="0" fontId="21" fillId="15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50" fillId="16" borderId="5" xfId="337" applyNumberFormat="1" applyFont="1" applyFill="1" applyBorder="1" applyAlignment="1">
      <alignment horizontal="center" vertical="center" wrapText="1"/>
    </xf>
    <xf numFmtId="0" fontId="44" fillId="0" borderId="0" xfId="194" applyFont="1" applyAlignment="1">
      <alignment vertical="center"/>
    </xf>
    <xf numFmtId="0" fontId="28" fillId="4" borderId="0" xfId="5" applyFont="1" applyFill="1"/>
    <xf numFmtId="0" fontId="47" fillId="4" borderId="0" xfId="5" applyFont="1" applyFill="1"/>
    <xf numFmtId="0" fontId="51" fillId="3" borderId="0" xfId="5" applyFont="1" applyFill="1"/>
    <xf numFmtId="172" fontId="24" fillId="4" borderId="0" xfId="5" applyNumberFormat="1" applyFont="1" applyFill="1"/>
    <xf numFmtId="172" fontId="24" fillId="0" borderId="0" xfId="5" applyNumberFormat="1" applyFont="1"/>
    <xf numFmtId="4" fontId="30" fillId="11" borderId="5" xfId="306" applyFont="1" applyBorder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0" fontId="20" fillId="0" borderId="0" xfId="287" applyFont="1" applyAlignment="1">
      <alignment horizontal="left"/>
    </xf>
    <xf numFmtId="0" fontId="26" fillId="0" borderId="0" xfId="287" applyFont="1" applyAlignment="1">
      <alignment vertical="center"/>
    </xf>
    <xf numFmtId="0" fontId="26" fillId="0" borderId="0" xfId="287" applyFont="1"/>
    <xf numFmtId="173" fontId="31" fillId="0" borderId="0" xfId="0" applyNumberFormat="1" applyFont="1" applyAlignment="1">
      <alignment vertical="top"/>
    </xf>
    <xf numFmtId="0" fontId="48" fillId="23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5" borderId="2" xfId="151" applyFont="1" applyFill="1" applyBorder="1" applyAlignment="1">
      <alignment horizontal="center" vertical="center"/>
    </xf>
    <xf numFmtId="0" fontId="21" fillId="15" borderId="3" xfId="151" applyFont="1" applyFill="1" applyBorder="1" applyAlignment="1">
      <alignment horizontal="center" vertical="center"/>
    </xf>
    <xf numFmtId="0" fontId="21" fillId="15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3" fillId="23" borderId="0" xfId="5" applyFont="1" applyFill="1"/>
    <xf numFmtId="0" fontId="25" fillId="5" borderId="5" xfId="40" applyFont="1" applyFill="1" applyBorder="1"/>
    <xf numFmtId="4" fontId="25" fillId="16" borderId="5" xfId="40" applyNumberFormat="1" applyFont="1" applyFill="1" applyBorder="1" applyAlignment="1">
      <alignment horizontal="center"/>
    </xf>
    <xf numFmtId="171" fontId="25" fillId="16" borderId="5" xfId="201" applyNumberFormat="1" applyFont="1" applyFill="1" applyBorder="1" applyAlignment="1">
      <alignment horizontal="center"/>
    </xf>
    <xf numFmtId="171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6" borderId="5" xfId="198" applyFont="1" applyFill="1" applyBorder="1" applyAlignment="1">
      <alignment horizontal="center"/>
    </xf>
    <xf numFmtId="4" fontId="30" fillId="16" borderId="5" xfId="196" applyFont="1" applyFill="1" applyBorder="1" applyAlignment="1">
      <alignment horizontal="center"/>
    </xf>
    <xf numFmtId="4" fontId="22" fillId="16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6" borderId="5" xfId="153" applyFont="1" applyFill="1" applyBorder="1" applyAlignment="1">
      <alignment horizontal="center"/>
    </xf>
    <xf numFmtId="4" fontId="25" fillId="16" borderId="5" xfId="198" applyFont="1" applyFill="1" applyBorder="1"/>
    <xf numFmtId="4" fontId="25" fillId="16" borderId="5" xfId="153" applyFont="1" applyFill="1" applyBorder="1"/>
    <xf numFmtId="172" fontId="25" fillId="16" borderId="5" xfId="198" applyNumberFormat="1" applyFont="1" applyFill="1" applyBorder="1" applyAlignment="1">
      <alignment horizontal="center"/>
    </xf>
    <xf numFmtId="3" fontId="25" fillId="16" borderId="5" xfId="40" applyNumberFormat="1" applyFont="1" applyFill="1" applyBorder="1" applyAlignment="1">
      <alignment horizontal="center"/>
    </xf>
    <xf numFmtId="9" fontId="25" fillId="16" borderId="5" xfId="201" applyFont="1" applyFill="1" applyBorder="1" applyAlignment="1">
      <alignment horizontal="center"/>
    </xf>
    <xf numFmtId="9" fontId="25" fillId="16" borderId="5" xfId="201" applyFont="1" applyFill="1" applyBorder="1"/>
    <xf numFmtId="0" fontId="25" fillId="16" borderId="5" xfId="40" applyFont="1" applyFill="1" applyBorder="1" applyAlignment="1">
      <alignment horizontal="center"/>
    </xf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5" borderId="15" xfId="151" applyFont="1" applyFill="1" applyBorder="1" applyAlignment="1">
      <alignment horizontal="centerContinuous" vertical="center"/>
    </xf>
    <xf numFmtId="0" fontId="20" fillId="0" borderId="21" xfId="152" applyFont="1" applyBorder="1" applyAlignment="1">
      <alignment horizontal="center" vertical="center"/>
    </xf>
    <xf numFmtId="0" fontId="26" fillId="0" borderId="13" xfId="151" applyFont="1" applyBorder="1" applyAlignment="1">
      <alignment horizontal="center"/>
    </xf>
    <xf numFmtId="2" fontId="24" fillId="0" borderId="0" xfId="6" applyNumberFormat="1" applyFont="1" applyAlignment="1">
      <alignment horizontal="left" vertical="center"/>
    </xf>
    <xf numFmtId="2" fontId="25" fillId="0" borderId="0" xfId="194" applyNumberFormat="1" applyFont="1" applyAlignment="1">
      <alignment vertical="center"/>
    </xf>
    <xf numFmtId="174" fontId="25" fillId="16" borderId="5" xfId="201" applyNumberFormat="1" applyFont="1" applyFill="1" applyBorder="1" applyAlignment="1">
      <alignment horizontal="center"/>
    </xf>
    <xf numFmtId="4" fontId="33" fillId="16" borderId="5" xfId="198" applyFont="1" applyFill="1" applyBorder="1" applyAlignment="1">
      <alignment horizontal="center"/>
    </xf>
    <xf numFmtId="2" fontId="25" fillId="25" borderId="5" xfId="40" applyNumberFormat="1" applyFont="1" applyFill="1" applyBorder="1"/>
    <xf numFmtId="0" fontId="25" fillId="25" borderId="5" xfId="40" applyFont="1" applyFill="1" applyBorder="1" applyAlignment="1">
      <alignment horizontal="right"/>
    </xf>
    <xf numFmtId="9" fontId="25" fillId="25" borderId="5" xfId="201" applyFont="1" applyFill="1" applyBorder="1"/>
    <xf numFmtId="0" fontId="24" fillId="22" borderId="0" xfId="5" applyFont="1" applyFill="1"/>
    <xf numFmtId="0" fontId="20" fillId="22" borderId="0" xfId="287" applyFont="1" applyFill="1"/>
    <xf numFmtId="0" fontId="24" fillId="28" borderId="0" xfId="5" applyFont="1" applyFill="1"/>
    <xf numFmtId="0" fontId="26" fillId="28" borderId="0" xfId="287" applyFont="1" applyFill="1"/>
    <xf numFmtId="4" fontId="25" fillId="16" borderId="0" xfId="198" applyFont="1" applyFill="1" applyBorder="1"/>
    <xf numFmtId="0" fontId="29" fillId="22" borderId="0" xfId="5" applyFont="1" applyFill="1"/>
    <xf numFmtId="0" fontId="25" fillId="0" borderId="0" xfId="287" applyFont="1" applyAlignment="1">
      <alignment horizontal="left" vertical="center"/>
    </xf>
    <xf numFmtId="3" fontId="25" fillId="16" borderId="5" xfId="198" applyNumberFormat="1" applyFont="1" applyFill="1" applyBorder="1"/>
    <xf numFmtId="0" fontId="26" fillId="0" borderId="0" xfId="287" applyFont="1" applyAlignment="1">
      <alignment horizontal="left" vertical="center"/>
    </xf>
    <xf numFmtId="0" fontId="26" fillId="0" borderId="0" xfId="287" applyFont="1" applyAlignment="1">
      <alignment horizontal="center" vertical="center"/>
    </xf>
    <xf numFmtId="172" fontId="25" fillId="16" borderId="5" xfId="198" applyNumberFormat="1" applyFont="1" applyFill="1" applyBorder="1"/>
    <xf numFmtId="172" fontId="25" fillId="16" borderId="5" xfId="289" applyNumberFormat="1" applyFont="1" applyFill="1" applyBorder="1"/>
    <xf numFmtId="4" fontId="25" fillId="16" borderId="5" xfId="289" applyFont="1" applyFill="1" applyBorder="1"/>
    <xf numFmtId="3" fontId="25" fillId="16" borderId="5" xfId="289" applyNumberFormat="1" applyFont="1" applyFill="1" applyBorder="1"/>
    <xf numFmtId="0" fontId="23" fillId="28" borderId="0" xfId="5" applyFont="1" applyFill="1"/>
    <xf numFmtId="0" fontId="26" fillId="28" borderId="0" xfId="287" applyFont="1" applyFill="1" applyAlignment="1">
      <alignment vertical="center"/>
    </xf>
    <xf numFmtId="0" fontId="20" fillId="28" borderId="0" xfId="287" applyFont="1" applyFill="1"/>
    <xf numFmtId="3" fontId="25" fillId="28" borderId="5" xfId="198" applyNumberFormat="1" applyFont="1" applyFill="1" applyBorder="1"/>
    <xf numFmtId="4" fontId="25" fillId="22" borderId="5" xfId="198" applyFont="1" applyFill="1" applyBorder="1"/>
    <xf numFmtId="0" fontId="26" fillId="28" borderId="0" xfId="287" applyFont="1" applyFill="1" applyAlignment="1">
      <alignment horizontal="left" vertical="center"/>
    </xf>
    <xf numFmtId="0" fontId="23" fillId="28" borderId="0" xfId="6" applyFont="1" applyFill="1" applyAlignment="1">
      <alignment horizontal="left" vertical="center"/>
    </xf>
    <xf numFmtId="0" fontId="26" fillId="28" borderId="0" xfId="287" applyFont="1" applyFill="1" applyAlignment="1">
      <alignment horizontal="center" vertical="center"/>
    </xf>
    <xf numFmtId="3" fontId="30" fillId="11" borderId="5" xfId="306" applyNumberFormat="1" applyFont="1" applyBorder="1"/>
    <xf numFmtId="172" fontId="23" fillId="0" borderId="0" xfId="5" applyNumberFormat="1" applyFont="1"/>
    <xf numFmtId="172" fontId="25" fillId="26" borderId="5" xfId="198" applyNumberFormat="1" applyFont="1" applyFill="1" applyBorder="1" applyAlignment="1">
      <alignment horizontal="center"/>
    </xf>
    <xf numFmtId="3" fontId="25" fillId="16" borderId="5" xfId="198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2" fontId="25" fillId="16" borderId="5" xfId="40" applyNumberFormat="1" applyFont="1" applyFill="1" applyBorder="1" applyAlignment="1">
      <alignment horizontal="center"/>
    </xf>
    <xf numFmtId="0" fontId="21" fillId="15" borderId="14" xfId="3" applyFont="1" applyFill="1" applyBorder="1" applyAlignment="1">
      <alignment horizontal="center" vertical="center"/>
    </xf>
    <xf numFmtId="0" fontId="0" fillId="0" borderId="11" xfId="0" applyBorder="1"/>
  </cellXfs>
  <cellStyles count="42334">
    <cellStyle name=" 1" xfId="618" xr:uid="{9652161E-357A-4C43-8229-C27EFF465B22}"/>
    <cellStyle name=" 1 10" xfId="620" xr:uid="{1F071D45-5D93-49FA-803B-C4DBD30588BB}"/>
    <cellStyle name=" 1 10 2" xfId="441" xr:uid="{DE337B25-15EC-42DD-8B80-1F347E678ED3}"/>
    <cellStyle name=" 1 10 3" xfId="646" xr:uid="{ABD1C1EB-DC9A-4FBB-A37C-02DF83DA6FD3}"/>
    <cellStyle name=" 1 10 4" xfId="633" xr:uid="{5A625C73-F044-4E23-8DD3-2C8758559B1C}"/>
    <cellStyle name=" 1 10 5" xfId="493" xr:uid="{AA48D650-44A6-4AB0-B9FF-35FD8C2AF8BD}"/>
    <cellStyle name=" 1 10 6" xfId="362" xr:uid="{2286753E-58EC-4F0A-ADDF-E0FA9FCB5CA0}"/>
    <cellStyle name=" 1 10 7" xfId="484" xr:uid="{05D64BA8-9B5B-4D02-9A0D-E8D7BF58E906}"/>
    <cellStyle name=" 1 10 8" xfId="354" xr:uid="{6B77FBBD-08C4-4B1F-A1F4-FE47A82722AF}"/>
    <cellStyle name=" 1 11" xfId="631" xr:uid="{0EC94C8E-C7CF-442B-A9FA-667996FB34D5}"/>
    <cellStyle name=" 1 11 2" xfId="419" xr:uid="{387C03E1-EBCD-47F5-A77F-006EC86B3732}"/>
    <cellStyle name=" 1 11 3" xfId="528" xr:uid="{0F7D595E-87BD-4A49-AA7E-498D311A12FA}"/>
    <cellStyle name=" 1 11 4" xfId="669" xr:uid="{BA71B10B-0B28-42AB-8527-01662335C96F}"/>
    <cellStyle name=" 1 11 5" xfId="578" xr:uid="{4E2B0E5B-EDF7-4C9E-9EA0-721952CDEB3C}"/>
    <cellStyle name=" 1 11 6" xfId="358" xr:uid="{7FB50623-03B7-4019-AB24-BD61A45668AC}"/>
    <cellStyle name=" 1 11 7" xfId="448" xr:uid="{7206F97E-1F38-4DF3-ACE0-252B7043279F}"/>
    <cellStyle name=" 1 11 8" xfId="693" xr:uid="{169DF85C-9C83-4975-9341-9BE4782BC61A}"/>
    <cellStyle name=" 1 12" xfId="425" xr:uid="{9355CE68-18C8-44DB-81F2-B77EB01180EE}"/>
    <cellStyle name=" 1 12 2" xfId="454" xr:uid="{E54921D5-7471-4210-9C1A-596A25D2D844}"/>
    <cellStyle name=" 1 12 3" xfId="473" xr:uid="{28556873-791D-435D-9392-85AE3CA37111}"/>
    <cellStyle name=" 1 12 4" xfId="510" xr:uid="{2952B07F-3B70-4D8A-865E-F5CC476ECF3A}"/>
    <cellStyle name=" 1 12 5" xfId="547" xr:uid="{0E440B63-A506-47B6-BD1C-439EA65FCB61}"/>
    <cellStyle name=" 1 12 6" xfId="523" xr:uid="{F9FEC8B3-8BE1-483B-A6F0-F03A86FADDC0}"/>
    <cellStyle name=" 1 12 7" xfId="497" xr:uid="{E3D8E361-D253-49F3-9F16-7EA21750418C}"/>
    <cellStyle name=" 1 12 8" xfId="391" xr:uid="{7C6AF757-3650-47F5-A113-6E1DD2E89347}"/>
    <cellStyle name=" 1 13" xfId="553" xr:uid="{71E605F3-3222-4C1A-A373-484981AA316D}"/>
    <cellStyle name=" 1 13 2" xfId="685" xr:uid="{F8068E73-0B2F-418B-9D6C-69EA4D8375AD}"/>
    <cellStyle name=" 1 13 3" xfId="602" xr:uid="{A80E0E2A-FACD-4850-A2F8-345E09289F10}"/>
    <cellStyle name=" 1 13 4" xfId="365" xr:uid="{269DD123-FFAC-4967-889A-1F229FFF1752}"/>
    <cellStyle name=" 1 13 5" xfId="668" xr:uid="{3F942B47-28CA-408C-9D9A-8D3467371E4D}"/>
    <cellStyle name=" 1 13 6" xfId="399" xr:uid="{1236D053-91F8-4F41-A3E0-5DB34D6EA430}"/>
    <cellStyle name=" 1 13 7" xfId="635" xr:uid="{026A2107-D76F-40F1-85D3-645D29C11FC4}"/>
    <cellStyle name=" 1 13 8" xfId="678" xr:uid="{DB045D41-4163-4578-8480-54B660C8D88B}"/>
    <cellStyle name=" 1 14" xfId="384" xr:uid="{178A36BC-450B-4325-B613-4D88E01E0070}"/>
    <cellStyle name=" 1 14 2" xfId="697" xr:uid="{47851F5A-60E0-462A-95F7-799A12B7F9D7}"/>
    <cellStyle name=" 1 14 3" xfId="644" xr:uid="{6CD28C99-F941-49F1-B45E-A8B1FD442869}"/>
    <cellStyle name=" 1 14 4" xfId="606" xr:uid="{3D02D401-26C5-45AB-A4EC-3DDC3284A988}"/>
    <cellStyle name=" 1 14 5" xfId="607" xr:uid="{EC22D22A-FCD7-4BD5-8316-8EC4C6F2CFCC}"/>
    <cellStyle name=" 1 14 6" xfId="413" xr:uid="{EAEC5C20-D76A-4755-8025-30994A74F051}"/>
    <cellStyle name=" 1 14 7" xfId="482" xr:uid="{72909FA9-3F6D-4230-93E3-E41E5B792628}"/>
    <cellStyle name=" 1 14 8" xfId="442" xr:uid="{8088F157-6846-49BF-801D-D72BC5124347}"/>
    <cellStyle name=" 1 15" xfId="530" xr:uid="{8496E3FD-B27B-4A5E-82BC-C8720280CA02}"/>
    <cellStyle name=" 1 15 2" xfId="498" xr:uid="{81415D1D-F232-41AC-99BA-7D9AFCD13E68}"/>
    <cellStyle name=" 1 15 3" xfId="408" xr:uid="{CC8F5EA7-E824-4979-8817-A8C50736695E}"/>
    <cellStyle name=" 1 15 4" xfId="422" xr:uid="{7501EF6D-365B-47FF-A896-036FE599B07C}"/>
    <cellStyle name=" 1 15 5" xfId="407" xr:uid="{642881CE-CDA4-48B7-8654-FAEE1C3D3117}"/>
    <cellStyle name=" 1 15 6" xfId="434" xr:uid="{89F6BB30-033C-4CE8-918A-3ACBB5178242}"/>
    <cellStyle name=" 1 15 7" xfId="612" xr:uid="{2CC15A8E-F3BC-4DA6-A26E-C77D29713A02}"/>
    <cellStyle name=" 1 15 8" xfId="393" xr:uid="{21546536-C1F8-46B4-A9CC-B6849C9023F3}"/>
    <cellStyle name=" 1 16" xfId="520" xr:uid="{9B88BC19-068D-42C5-9CD3-49385D3E6EB6}"/>
    <cellStyle name=" 1 16 2" xfId="667" xr:uid="{2355D68D-BF50-447C-B4EA-9BB133120999}"/>
    <cellStyle name=" 1 16 3" xfId="500" xr:uid="{F3652EDE-C61C-4093-BA86-460539376954}"/>
    <cellStyle name=" 1 16 4" xfId="418" xr:uid="{CF899746-E78E-4524-8EF3-38CEC07672A7}"/>
    <cellStyle name=" 1 16 5" xfId="648" xr:uid="{E70B83AB-981E-4061-B18A-90E14549740C}"/>
    <cellStyle name=" 1 16 6" xfId="577" xr:uid="{4AF441AA-9C9A-4246-9964-4F8D8009D607}"/>
    <cellStyle name=" 1 16 7" xfId="692" xr:uid="{4C6F3D3C-3026-4DE5-8D67-8EAE65C22B00}"/>
    <cellStyle name=" 1 16 8" xfId="582" xr:uid="{B87E4184-A277-4B18-B4E7-FC7941650C2A}"/>
    <cellStyle name=" 1 17" xfId="443" xr:uid="{75861AD6-8354-4628-92EF-CC9545E8F6A1}"/>
    <cellStyle name=" 1 17 2" xfId="615" xr:uid="{411C1E64-F0F9-4DD6-9944-C99F4E38D728}"/>
    <cellStyle name=" 1 17 3" xfId="664" xr:uid="{E7351CD7-526B-4BFB-8B48-920720DFAE17}"/>
    <cellStyle name=" 1 17 4" xfId="691" xr:uid="{6C6FCBD5-B22E-43E3-8D69-61BF15AE5F5B}"/>
    <cellStyle name=" 1 17 5" xfId="534" xr:uid="{E3324E95-F7FC-46C2-B376-D471806811FD}"/>
    <cellStyle name=" 1 17 6" xfId="495" xr:uid="{4DD8BCE8-F582-4A5A-918F-9F6B2410B2A0}"/>
    <cellStyle name=" 1 17 7" xfId="451" xr:uid="{44662CC9-F7F4-4E1E-874F-294AF742C756}"/>
    <cellStyle name=" 1 17 8" xfId="466" xr:uid="{7B9A8879-5C00-4A79-80FF-514FDC9608E5}"/>
    <cellStyle name=" 1 18" xfId="401" xr:uid="{84763135-CA74-4CBA-9276-6330D24EF4DC}"/>
    <cellStyle name=" 1 18 2" xfId="355" xr:uid="{5944E36C-1B78-495F-876B-6BB563249359}"/>
    <cellStyle name=" 1 18 3" xfId="387" xr:uid="{91C6652C-405C-4038-8BED-D289EF69C14C}"/>
    <cellStyle name=" 1 18 4" xfId="468" xr:uid="{A32BC2C2-718D-443C-A5A2-39526D7BE1DE}"/>
    <cellStyle name=" 1 18 5" xfId="512" xr:uid="{5C723934-119E-4A38-98DF-222B51B210B8}"/>
    <cellStyle name=" 1 18 6" xfId="592" xr:uid="{D5814FC8-6170-4509-BDEF-C62A5662785F}"/>
    <cellStyle name=" 1 18 7" xfId="518" xr:uid="{B4B1FDFB-A93C-4993-9667-8B2746043506}"/>
    <cellStyle name=" 1 18 8" xfId="469" xr:uid="{2D39E07F-53F5-4EA8-B82B-E9382F9C6EC5}"/>
    <cellStyle name=" 1 19" xfId="431" xr:uid="{DBD99B0F-30D9-43AE-A862-EAEC49F3FD11}"/>
    <cellStyle name=" 1 19 2" xfId="357" xr:uid="{20727B7A-617F-48F3-BF0F-E4D955C9D8E8}"/>
    <cellStyle name=" 1 19 3" xfId="683" xr:uid="{C83AA0F8-2875-4E24-8ED5-05C463AC5FD4}"/>
    <cellStyle name=" 1 19 4" xfId="402" xr:uid="{27508011-582F-413E-82CB-66965A5925E1}"/>
    <cellStyle name=" 1 19 5" xfId="554" xr:uid="{6C00495C-4F59-409D-8F66-A7BFD30A8CA7}"/>
    <cellStyle name=" 1 19 6" xfId="412" xr:uid="{0429F8E3-221B-4F39-BB1B-9F05748F2FFB}"/>
    <cellStyle name=" 1 19 7" xfId="544" xr:uid="{21719011-AB52-4CE9-A5C8-3A290978A6B0}"/>
    <cellStyle name=" 1 19 8" xfId="699" xr:uid="{34C52BBB-3925-4590-BCD7-FD602F2F93EB}"/>
    <cellStyle name=" 1 2" xfId="595" xr:uid="{9BA58344-8ABA-4974-B2E6-0779CB2039D4}"/>
    <cellStyle name=" 1 2 10" xfId="390" xr:uid="{23716A42-CEF5-4694-8F33-A036595F8D7E}"/>
    <cellStyle name=" 1 2 11" xfId="569" xr:uid="{7FF7E4A5-6D58-4551-9205-A75A34B530B2}"/>
    <cellStyle name=" 1 2 12" xfId="680" xr:uid="{57F42474-C749-465E-971D-DE3F81714E53}"/>
    <cellStyle name=" 1 2 2" xfId="423" xr:uid="{C8767CB7-667C-4166-95D6-55575C068C03}"/>
    <cellStyle name=" 1 2 2 2" xfId="623" xr:uid="{1D30577E-B9BC-4BB6-8B6B-18FA044D289B}"/>
    <cellStyle name=" 1 2 2 3" xfId="426" xr:uid="{D51B098F-9149-4FBB-BCF2-D7933C4DB708}"/>
    <cellStyle name=" 1 2 2 4" xfId="360" xr:uid="{B2C25B50-894C-4D7D-819C-07CAD5C03ABD}"/>
    <cellStyle name=" 1 2 2 5" xfId="634" xr:uid="{628B8696-ECBE-4038-86CF-757C20A2EE95}"/>
    <cellStyle name=" 1 2 2 6" xfId="674" xr:uid="{F114DE66-C39F-490D-8E35-58ED28744DDA}"/>
    <cellStyle name=" 1 2 3" xfId="601" xr:uid="{C1F09C71-BD6D-4747-8653-7985792662F9}"/>
    <cellStyle name=" 1 2 3 2" xfId="513" xr:uid="{D6DFF9ED-9928-40D7-BDCB-8D7513447351}"/>
    <cellStyle name=" 1 2 3 3" xfId="614" xr:uid="{FE6CC3DF-9D87-4D67-9DFE-B590265842B0}"/>
    <cellStyle name=" 1 2 3 4" xfId="503" xr:uid="{F8A39A1E-C154-4858-9ECA-33D7CE4F07F1}"/>
    <cellStyle name=" 1 2 3 5" xfId="496" xr:uid="{3893D0EF-D4BB-4FCE-BC5D-147C5729AC9C}"/>
    <cellStyle name=" 1 2 3 6" xfId="566" xr:uid="{6CFE4D2E-4D6F-4D83-9598-48A4B663287A}"/>
    <cellStyle name=" 1 2 4" xfId="555" xr:uid="{EDCA74B3-04ED-4628-8E60-B6F15608B3DE}"/>
    <cellStyle name=" 1 2 4 2" xfId="561" xr:uid="{E0A6D1E5-1B5A-445F-931D-C6FFB84E05D9}"/>
    <cellStyle name=" 1 2 4 3" xfId="400" xr:uid="{6B4903C0-7425-4F0C-AD4E-365024344162}"/>
    <cellStyle name=" 1 2 4 4" xfId="604" xr:uid="{88DD681B-DC3A-4AE1-9008-95B5121FD2DD}"/>
    <cellStyle name=" 1 2 4 5" xfId="356" xr:uid="{33D8532C-9156-45A6-A09D-BB33D2D07BCB}"/>
    <cellStyle name=" 1 2 4 6" xfId="506" xr:uid="{8F66F15F-6498-49B6-832D-2A597802A2DF}"/>
    <cellStyle name=" 1 2 5" xfId="406" xr:uid="{BDBF6C32-1936-4442-A6FB-E841EA5B0E3B}"/>
    <cellStyle name=" 1 2 5 2" xfId="477" xr:uid="{F5B364F2-0782-4430-8255-B85B109F0B1C}"/>
    <cellStyle name=" 1 2 5 3" xfId="579" xr:uid="{862C507C-28D4-4679-A560-494705770C3E}"/>
    <cellStyle name=" 1 2 5 4" xfId="533" xr:uid="{A9D43150-1766-4B06-9092-42618C485FD5}"/>
    <cellStyle name=" 1 2 5 5" xfId="556" xr:uid="{FB64270D-78F7-4925-9834-F9699E9C92A4}"/>
    <cellStyle name=" 1 2 5 6" xfId="363" xr:uid="{FD820C78-E485-4587-AC28-C3F33C02F98A}"/>
    <cellStyle name=" 1 2 6" xfId="359" xr:uid="{7FB584F6-66F9-4F9F-96E2-1EE389F975B8}"/>
    <cellStyle name=" 1 2 6 2" xfId="414" xr:uid="{4D34F657-2382-4DF2-AB5F-66C84A83D235}"/>
    <cellStyle name=" 1 2 6 3" xfId="698" xr:uid="{95F44B01-7C3B-4A53-981A-CEFC3457D08C}"/>
    <cellStyle name=" 1 2 6 4" xfId="519" xr:uid="{EFFF76BC-045B-4B5F-8104-385AAC9BDFB2}"/>
    <cellStyle name=" 1 2 6 5" xfId="608" xr:uid="{C72990D3-9847-4D00-9442-6A0E621CBC6C}"/>
    <cellStyle name=" 1 2 7" xfId="647" xr:uid="{C6359204-050A-4320-A541-C95BF5E1D7F7}"/>
    <cellStyle name=" 1 2 8" xfId="371" xr:uid="{2287FEAE-9879-4F61-87DC-D2B5424CFF8C}"/>
    <cellStyle name=" 1 2 9" xfId="369" xr:uid="{71D2B0D3-FFD6-4CDC-9443-DF6CE929478F}"/>
    <cellStyle name=" 1 20" xfId="565" xr:uid="{00BD2184-1BD3-40F7-8D82-745644D97385}"/>
    <cellStyle name=" 1 20 2" xfId="508" xr:uid="{8E1BB258-1724-4029-9DAD-0D95DAE52801}"/>
    <cellStyle name=" 1 20 3" xfId="572" xr:uid="{10A01739-0298-4ADF-B376-68006299533F}"/>
    <cellStyle name=" 1 20 4" xfId="661" xr:uid="{6BD5F9D1-8B7E-40DF-8FD4-2BE00A002799}"/>
    <cellStyle name=" 1 20 5" xfId="627" xr:uid="{929F4517-A4F2-4C32-B75C-1EC2529413E5}"/>
    <cellStyle name=" 1 20 6" xfId="410" xr:uid="{4715EC52-C3C1-46B8-BAD8-C5643D964DA1}"/>
    <cellStyle name=" 1 20 7" xfId="397" xr:uid="{598D8EF5-48C1-43DF-B46E-F707BB593606}"/>
    <cellStyle name=" 1 20 8" xfId="583" xr:uid="{6C912EAF-10F6-4FEB-9A70-F1582C6C32B7}"/>
    <cellStyle name=" 1 21" xfId="420" xr:uid="{BC19BD4A-ECC1-4989-862C-83B077BA7A2F}"/>
    <cellStyle name=" 1 21 2" xfId="382" xr:uid="{E57C2125-E898-4450-A2C3-87B6381FA5F6}"/>
    <cellStyle name=" 1 21 3" xfId="550" xr:uid="{43D28406-7B86-49D1-A9E2-265656A417A0}"/>
    <cellStyle name=" 1 21 4" xfId="459" xr:uid="{ABB0DED2-505D-4A12-A96A-B3AEB2D607D5}"/>
    <cellStyle name=" 1 21 5" xfId="461" xr:uid="{A48F27F4-A700-4346-88B8-644745702D56}"/>
    <cellStyle name=" 1 21 6" xfId="621" xr:uid="{47D8C014-B697-4EF2-A712-5F938E3EA65E}"/>
    <cellStyle name=" 1 21 7" xfId="439" xr:uid="{DE55A129-76B9-42DB-86A9-C4E4111100C9}"/>
    <cellStyle name=" 1 21 8" xfId="559" xr:uid="{E559DB3D-F584-42C8-ADE6-6E1D3EE3A89B}"/>
    <cellStyle name=" 1 22" xfId="551" xr:uid="{B98B58A4-146F-49C9-B6D5-78F924ADD810}"/>
    <cellStyle name=" 1 22 2" xfId="375" xr:uid="{5CD78B8C-0AFF-4F7E-9221-810EFB84A322}"/>
    <cellStyle name=" 1 22 3" xfId="548" xr:uid="{D5A169FD-06BA-4B03-B745-608505293101}"/>
    <cellStyle name=" 1 22 4" xfId="549" xr:uid="{8EF5E80B-0237-452E-BD16-EA9B775F2B94}"/>
    <cellStyle name=" 1 22 5" xfId="471" xr:uid="{D0A1DCB6-900E-4ED7-ABBE-69AA6E4FD56D}"/>
    <cellStyle name=" 1 22 6" xfId="684" xr:uid="{3CE5A1CB-3370-4965-87CA-ED667D5EF349}"/>
    <cellStyle name=" 1 22 7" xfId="385" xr:uid="{B029734B-3FF4-4C5E-BD8F-518D55E40A21}"/>
    <cellStyle name=" 1 22 8" xfId="536" xr:uid="{6E55FBFD-DABA-467F-8939-5C2CA06B2D49}"/>
    <cellStyle name=" 1 23" xfId="349" xr:uid="{CE50524A-ED56-46F3-9226-FBBB61D54CEB}"/>
    <cellStyle name=" 1 23 2" xfId="673" xr:uid="{8AB33C8E-2AB9-4577-97E6-BAEDE8868BAF}"/>
    <cellStyle name=" 1 23 3" xfId="445" xr:uid="{A2A377F9-D03C-451D-BF7D-99869A0018B8}"/>
    <cellStyle name=" 1 23 4" xfId="489" xr:uid="{546E2E29-60C4-42E9-B6FA-6396F35758B2}"/>
    <cellStyle name=" 1 23 5" xfId="589" xr:uid="{4447D3D5-6D05-4595-94F1-DBEEB12818B2}"/>
    <cellStyle name=" 1 23 6" xfId="624" xr:uid="{A68A5B79-C1D4-4554-B8A7-C2A59407D5FA}"/>
    <cellStyle name=" 1 23 7" xfId="392" xr:uid="{6CCB37FF-C968-4691-A8E7-7C8949CDB58C}"/>
    <cellStyle name=" 1 23 8" xfId="666" xr:uid="{D1B5C3BC-533E-4AD4-8DA7-25BCF14891DB}"/>
    <cellStyle name=" 1 24" xfId="570" xr:uid="{570B8E50-D41C-4AE0-AE17-756E06DDC5DA}"/>
    <cellStyle name=" 1 24 2" xfId="480" xr:uid="{0C332D4D-3FC7-4722-BE48-EB2DA497FA4C}"/>
    <cellStyle name=" 1 24 3" xfId="638" xr:uid="{1632B0E7-4490-4F57-89F8-20AD9388E04F}"/>
    <cellStyle name=" 1 24 4" xfId="637" xr:uid="{541CB394-46CC-4684-94F6-69CEB2EDD104}"/>
    <cellStyle name=" 1 24 5" xfId="450" xr:uid="{CEBE30EF-1512-4CD7-A600-CFF486378052}"/>
    <cellStyle name=" 1 25" xfId="427" xr:uid="{7B8C979C-6B48-4CB9-9C3C-92919BF24984}"/>
    <cellStyle name=" 1 25 2" xfId="632" xr:uid="{8AF3FC82-6E00-4380-818A-944DEE5AF8DC}"/>
    <cellStyle name=" 1 25 3" xfId="490" xr:uid="{3085A616-0960-499B-9BFB-7561D4F312B4}"/>
    <cellStyle name=" 1 25 4" xfId="377" xr:uid="{55C0D741-F0D6-47C8-B967-61B0A092EDE0}"/>
    <cellStyle name=" 1 25 5" xfId="361" xr:uid="{77B7F4D4-0860-4CA4-B1A7-1E15F19A4F9D}"/>
    <cellStyle name=" 1 3" xfId="501" xr:uid="{7ABBD2C2-8AE9-4F52-AC54-40157FD4DCA6}"/>
    <cellStyle name=" 1 3 10" xfId="511" xr:uid="{5A347ABA-6A2C-4083-B95F-28FEF1F69D38}"/>
    <cellStyle name=" 1 3 11" xfId="557" xr:uid="{CAD94CEA-2B57-49F2-A50A-904D5F09E3D9}"/>
    <cellStyle name=" 1 3 2" xfId="381" xr:uid="{F336B3BE-D2AD-4280-8737-175614981898}"/>
    <cellStyle name=" 1 3 2 2" xfId="491" xr:uid="{1A56B72A-129A-4102-841A-5170F443D80B}"/>
    <cellStyle name=" 1 3 2 3" xfId="639" xr:uid="{07B9B52B-0BE0-4803-B2E2-6FBBE130CFC6}"/>
    <cellStyle name=" 1 3 2 4" xfId="629" xr:uid="{17BE0627-98C3-4E72-91E5-287F9CB2FC65}"/>
    <cellStyle name=" 1 3 2 5" xfId="350" xr:uid="{E898A9E4-213A-43FD-B768-782884ECE515}"/>
    <cellStyle name=" 1 3 2 6" xfId="640" xr:uid="{3C77650D-B8A5-4E60-ABEC-A04539A9B210}"/>
    <cellStyle name=" 1 3 3" xfId="686" xr:uid="{D10E9EF8-7002-4D53-8F4C-72AC7E5789FB}"/>
    <cellStyle name=" 1 3 3 2" xfId="682" xr:uid="{4CD18D0F-6185-418F-ACE5-273B484D0DC8}"/>
    <cellStyle name=" 1 3 3 3" xfId="594" xr:uid="{950CAC07-1F9C-40F9-B9A0-5930C3C18ED0}"/>
    <cellStyle name=" 1 3 3 4" xfId="370" xr:uid="{FCB53D92-BB6E-4827-98F6-0E3ABF62F4A7}"/>
    <cellStyle name=" 1 3 3 5" xfId="538" xr:uid="{C6F11642-2B59-4696-8AC4-3F501E469468}"/>
    <cellStyle name=" 1 3 3 6" xfId="616" xr:uid="{047D2730-C3B8-47A6-8B85-59CCD3A847D9}"/>
    <cellStyle name=" 1 3 4" xfId="352" xr:uid="{227EB538-3916-4E3E-A94B-3B9C47199F88}"/>
    <cellStyle name=" 1 3 4 2" xfId="535" xr:uid="{C50DA5D2-B3D3-4694-BD47-6ECD17A2D90B}"/>
    <cellStyle name=" 1 3 4 3" xfId="417" xr:uid="{DF1A1215-8227-4959-AACB-5720107D73B4}"/>
    <cellStyle name=" 1 3 4 4" xfId="688" xr:uid="{79B1EF1E-5BC3-474B-9B7F-3A5F93887121}"/>
    <cellStyle name=" 1 3 4 5" xfId="502" xr:uid="{3373FA76-8B63-46D3-B985-A4FCC2F76A66}"/>
    <cellStyle name=" 1 3 4 6" xfId="428" xr:uid="{4ABFCEE6-510C-4DB3-94D0-2F04975BE4A3}"/>
    <cellStyle name=" 1 3 5" xfId="432" xr:uid="{8F993BC4-D549-403A-9189-F947B2011EF7}"/>
    <cellStyle name=" 1 3 5 2" xfId="438" xr:uid="{E711EA2A-9939-4E7D-852F-740D9DFACBC5}"/>
    <cellStyle name=" 1 3 5 3" xfId="389" xr:uid="{3504506E-0786-4AA5-BB18-2FD0F2F9F3D9}"/>
    <cellStyle name=" 1 3 5 4" xfId="403" xr:uid="{4D695514-F312-44D6-90A6-DB9F95001E1E}"/>
    <cellStyle name=" 1 3 5 5" xfId="650" xr:uid="{F7223159-2839-4D24-BEA3-14FD2859FFA8}"/>
    <cellStyle name=" 1 3 5 6" xfId="404" xr:uid="{0DF3BB78-D007-45E4-82B4-64B98FF41112}"/>
    <cellStyle name=" 1 3 6" xfId="670" xr:uid="{02301568-F628-4268-8FFF-CBB725783C14}"/>
    <cellStyle name=" 1 3 7" xfId="695" xr:uid="{985BEEF8-9CD8-44F4-906B-D47B3B2C0A78}"/>
    <cellStyle name=" 1 3 8" xfId="470" xr:uid="{95472E2E-7AAD-4348-9FEF-700A16BD37FD}"/>
    <cellStyle name=" 1 3 9" xfId="596" xr:uid="{6BAD5028-868F-4BD6-AC5C-800E409E000A}"/>
    <cellStyle name=" 1 4" xfId="509" xr:uid="{6974EB49-2373-4817-BDC9-546738A3022B}"/>
    <cellStyle name=" 1 4 2" xfId="593" xr:uid="{57CC783A-8036-418D-9F25-766A26913DBD}"/>
    <cellStyle name=" 1 4 3" xfId="435" xr:uid="{52B11B6D-4EC6-43FB-9CB3-5F3BA0FE74E5}"/>
    <cellStyle name=" 1 4 4" xfId="687" xr:uid="{4C99D9CB-0055-4AF2-A581-3D5E4FF10131}"/>
    <cellStyle name=" 1 4 5" xfId="563" xr:uid="{F7180AB4-B5B5-4293-B46D-39D83E9FA243}"/>
    <cellStyle name=" 1 4 6" xfId="603" xr:uid="{F99A2917-8941-459F-8EA1-E502D0CF7C25}"/>
    <cellStyle name=" 1 4 7" xfId="452" xr:uid="{77ACB210-3147-467A-9D19-298269CC3233}"/>
    <cellStyle name=" 1 4 8" xfId="642" xr:uid="{B9037C7C-D2C6-482E-B19C-5EFDA4BA51AA}"/>
    <cellStyle name=" 1 5" xfId="598" xr:uid="{2E086AB3-1F33-4547-94A0-2933EBE5E789}"/>
    <cellStyle name=" 1 5 2" xfId="694" xr:uid="{262DD6E8-FEF5-4875-B9A4-415109904B15}"/>
    <cellStyle name=" 1 5 3" xfId="424" xr:uid="{B4603F18-72EC-4265-9259-F8C2ACB6C982}"/>
    <cellStyle name=" 1 5 4" xfId="527" xr:uid="{5AE52013-676E-43CD-82DD-C9211ED543FE}"/>
    <cellStyle name=" 1 5 5" xfId="681" xr:uid="{846A87B7-B4F3-41C6-97EC-E4C57E336DE3}"/>
    <cellStyle name=" 1 5 6" xfId="573" xr:uid="{C0F0300A-3942-4E56-A0C0-D029E6A14C2F}"/>
    <cellStyle name=" 1 5 7" xfId="505" xr:uid="{B055DD7B-4CCA-47F8-BD2F-6F4BE522005C}"/>
    <cellStyle name=" 1 5 8" xfId="467" xr:uid="{AF9CC6AB-0DAA-49E8-AEA6-BB9D5D71E789}"/>
    <cellStyle name=" 1 6" xfId="567" xr:uid="{6BE1B05F-E2F8-405A-9947-A0483EBB5119}"/>
    <cellStyle name=" 1 6 2" xfId="532" xr:uid="{5B8B613A-E50E-4043-8784-2A0E22CC7B74}"/>
    <cellStyle name=" 1 6 3" xfId="472" xr:uid="{088750C6-14D4-42A3-A5AA-813DB49DB393}"/>
    <cellStyle name=" 1 6 4" xfId="613" xr:uid="{5F69C81A-0DEA-4807-9B3F-ED9095EFCC6C}"/>
    <cellStyle name=" 1 6 5" xfId="436" xr:uid="{B8B06113-EB0C-4D3D-8957-4D7FA2130D2D}"/>
    <cellStyle name=" 1 6 6" xfId="409" xr:uid="{A6BBB5C4-9164-4C20-94FD-60FCF1897008}"/>
    <cellStyle name=" 1 6 7" xfId="446" xr:uid="{D2A398FF-B9D0-48E6-A5BF-C4BDF69F6B91}"/>
    <cellStyle name=" 1 6 8" xfId="396" xr:uid="{A990AE72-B78A-4C5E-A61F-69A5EE24B118}"/>
    <cellStyle name=" 1 7" xfId="388" xr:uid="{47112C2C-8A5E-4666-9C8D-92BDF8BB2A4B}"/>
    <cellStyle name=" 1 7 2" xfId="584" xr:uid="{0F656E09-FACF-4D85-849A-D7BF7EB1CFCB}"/>
    <cellStyle name=" 1 7 3" xfId="690" xr:uid="{42397215-DF0A-403C-8944-858D1A29CC8C}"/>
    <cellStyle name=" 1 7 4" xfId="585" xr:uid="{B6329B20-F7A5-4244-B5A9-DD766F88D909}"/>
    <cellStyle name=" 1 7 5" xfId="671" xr:uid="{ECC3CF93-27E9-4540-B40D-C267118B670F}"/>
    <cellStyle name=" 1 7 6" xfId="411" xr:uid="{2BF43889-F528-4B56-AB44-E1CFEAF922D9}"/>
    <cellStyle name=" 1 7 7" xfId="394" xr:uid="{52D101D3-CC69-4CB2-9FFD-7C4D051E6D5C}"/>
    <cellStyle name=" 1 7 8" xfId="676" xr:uid="{8A9CE523-52FD-4F8C-8CA4-B2C366727705}"/>
    <cellStyle name=" 1 8" xfId="696" xr:uid="{447BEC1F-84C5-471E-A0EE-07EE9B446A2B}"/>
    <cellStyle name=" 1 8 2" xfId="460" xr:uid="{BB847D28-F2D0-45AD-8402-9AC20DD59430}"/>
    <cellStyle name=" 1 8 3" xfId="429" xr:uid="{6EE872EE-361B-446D-BA03-A733E35B3286}"/>
    <cellStyle name=" 1 8 4" xfId="398" xr:uid="{E10FBD35-E958-4742-BB23-43B973F94407}"/>
    <cellStyle name=" 1 8 5" xfId="372" xr:uid="{FB057C43-A017-431C-A051-A7B4C51D1905}"/>
    <cellStyle name=" 1 8 6" xfId="619" xr:uid="{FA591D33-0AEE-4F15-BF8D-5F0F76216F69}"/>
    <cellStyle name=" 1 8 7" xfId="517" xr:uid="{8CEAEC18-6589-4482-BC8E-D96C043DE93A}"/>
    <cellStyle name=" 1 8 8" xfId="444" xr:uid="{C0821869-0E1F-4519-92B2-1EE148400A84}"/>
    <cellStyle name=" 1 9" xfId="437" xr:uid="{52EDE83C-1239-4363-B7AE-BD35E0159567}"/>
    <cellStyle name=" 1 9 2" xfId="546" xr:uid="{17EE077B-9D56-4994-BE9D-5F31767BE83F}"/>
    <cellStyle name=" 1 9 3" xfId="679" xr:uid="{069273EC-514D-4D51-AA7F-B819399178D9}"/>
    <cellStyle name=" 1 9 4" xfId="415" xr:uid="{6D7CFC83-0DFD-42FF-8677-1C40D51A4A64}"/>
    <cellStyle name=" 1 9 5" xfId="609" xr:uid="{F0699490-06B2-4369-816F-4AFEA93BB973}"/>
    <cellStyle name=" 1 9 6" xfId="522" xr:uid="{7C161AE5-A1AD-4ACF-8264-377D4FAEC47F}"/>
    <cellStyle name=" 1 9 7" xfId="677" xr:uid="{09074DC1-E9AB-4E21-877B-6463ADFDB430}"/>
    <cellStyle name=" 1 9 8" xfId="560" xr:uid="{3D79AF69-B57E-4BB5-BF52-21AD5AD2C377}"/>
    <cellStyle name=" 2" xfId="515" xr:uid="{3BDDA8EB-154C-4820-8614-62D170DEBDDB}"/>
    <cellStyle name=" 3" xfId="516" xr:uid="{C7BF7832-4BE1-48BD-8CC0-53061B19F133}"/>
    <cellStyle name="$" xfId="449" xr:uid="{626C219E-24DB-4DE2-ADE9-98E7DCD35DA4}"/>
    <cellStyle name="$ BOX" xfId="675" xr:uid="{367FDCBB-CEE0-4614-8897-52AD592BB0CB}"/>
    <cellStyle name="$_DCF Shell 2" xfId="366" xr:uid="{E2DFDB41-D79E-4982-BC8B-5577E059A7C5}"/>
    <cellStyle name="$_DCF Shell 2_Draft RIIO plan presentation template - Customer Opsx Centre V7" xfId="351" xr:uid="{6F9C2CD3-D78C-4141-87F2-3647478528B8}"/>
    <cellStyle name="$_DCF Shell 2_Spreadsheet to populate plan slides 120810" xfId="456" xr:uid="{B5FA64E2-E56C-48FB-9647-631E5E93E9DB}"/>
    <cellStyle name="$_DCF Shell 2_SS templates" xfId="455" xr:uid="{086A1339-38B3-40C0-BE72-9DF70F155892}"/>
    <cellStyle name="$_DCF Shell 2_Total summary" xfId="421" xr:uid="{A9D2411F-6F10-42F6-A185-D80A860B5FCC}"/>
    <cellStyle name="$_Marathon SOP Backup_v10" xfId="474" xr:uid="{F96B53F5-E53A-4590-B0F3-DFFA675FAD23}"/>
    <cellStyle name="$_Model_Sep_2_02" xfId="492" xr:uid="{9EAD2385-1D0A-491D-BB4E-B4E3CA6BBA6C}"/>
    <cellStyle name="$_Pipeline Model v1 (09_09_02) v3" xfId="625" xr:uid="{9FA0A0FC-064E-4304-8E65-F0E3536D5C6F}"/>
    <cellStyle name="$_Pipeline Model v1 (09_09_02) v3_Draft RIIO plan presentation template - Customer Opsx Centre V7" xfId="507" xr:uid="{071EEEA9-2D92-4305-8A14-3FF5369F2FEB}"/>
    <cellStyle name="$_Pipeline Model v1 (09_09_02) v3_Spreadsheet to populate plan slides 120810" xfId="430" xr:uid="{B7421E69-D280-45A0-9B6F-A8E0BDD43997}"/>
    <cellStyle name="$_Pipeline Model v1 (09_09_02) v3_SS templates" xfId="568" xr:uid="{E7B9E1DF-CFE8-4F93-9610-570B0ADBC309}"/>
    <cellStyle name="$_Pipeline Model v1 (09_09_02) v3_Total summary" xfId="499" xr:uid="{9459DFCA-84F6-4FA1-8CC9-85D4050F07C7}"/>
    <cellStyle name="$1000s (0)" xfId="665" xr:uid="{20F0AB8D-5BD4-4F53-A1E2-E3DA8EBFF307}"/>
    <cellStyle name="$m" xfId="564" xr:uid="{3C3D362E-FE0C-4D0C-AA4D-B1D50AB552B6}"/>
    <cellStyle name="$q" xfId="487" xr:uid="{3A53AE5F-849F-44A8-97DC-ED837AF05A9A}"/>
    <cellStyle name="$q*" xfId="447" xr:uid="{F0C6B48A-EBD8-4864-98BF-850CF381B810}"/>
    <cellStyle name="$qA" xfId="542" xr:uid="{004D9D96-7D59-40F7-B37D-559C4D761814}"/>
    <cellStyle name="$qRange" xfId="464" xr:uid="{8A7AE212-D19D-45A4-A607-700593B6E667}"/>
    <cellStyle name="%" xfId="9" xr:uid="{2D7CDAE8-BB70-4BE4-ABCB-D8E9A774A003}"/>
    <cellStyle name="% 10" xfId="540" xr:uid="{66F8F36D-8FDC-40E4-B21D-C8DD0A0ADD62}"/>
    <cellStyle name="% 10 2" xfId="395" xr:uid="{3CE3B006-92FF-4593-85A8-558478408FED}"/>
    <cellStyle name="% 10 2 2" xfId="367" xr:uid="{43715BFF-8738-4F83-9C07-12AC6F72FD1E}"/>
    <cellStyle name="% 10 2 3" xfId="78" xr:uid="{3B796D6C-3189-45C2-B969-71BDEE1032CA}"/>
    <cellStyle name="% 100" xfId="378" xr:uid="{1031B6E9-9DC0-42EF-9371-30093EAEEC2E}"/>
    <cellStyle name="% 101" xfId="586" xr:uid="{4567CF27-1B91-4086-B595-C78909E7BD90}"/>
    <cellStyle name="% 102" xfId="622" xr:uid="{3AD3C8F4-DBD7-44F9-B68F-4955A2F18D3F}"/>
    <cellStyle name="% 103" xfId="630" xr:uid="{65055CB2-1FFC-47E3-A876-DE4AE91A6D09}"/>
    <cellStyle name="% 104" xfId="531" xr:uid="{8444A0A9-AD3C-4B56-85C3-FCCAD242CCBF}"/>
    <cellStyle name="% 105" xfId="479" xr:uid="{2009F55D-D4A3-4BC1-B996-0462CF82DAD9}"/>
    <cellStyle name="% 106" xfId="416" xr:uid="{78770D7E-844D-4F95-9E3C-938F8C6F9561}"/>
    <cellStyle name="% 107" xfId="465" xr:uid="{C1A5EA92-5823-4662-BD69-54C2C408B364}"/>
    <cellStyle name="% 108" xfId="514" xr:uid="{8411DF4E-F741-432B-9781-71E2FFD440A6}"/>
    <cellStyle name="% 109" xfId="580" xr:uid="{EE7CD63E-F27D-46A5-90B9-00ADE7F1218C}"/>
    <cellStyle name="% 11" xfId="458" xr:uid="{3BC93919-7AFC-4FF5-A8C3-0B5798F4C397}"/>
    <cellStyle name="% 110" xfId="672" xr:uid="{8B330DD0-13C0-4C40-A0BD-97D20D8EC632}"/>
    <cellStyle name="% 111" xfId="600" xr:uid="{72A23146-E35C-4485-BF75-F7B0598E7FE0}"/>
    <cellStyle name="% 112" xfId="476" xr:uid="{89732EDB-44C2-45D5-917B-47C382E4EF16}"/>
    <cellStyle name="% 113" xfId="353" xr:uid="{F620C068-EBEE-44BE-A6B2-4C3942D9C828}"/>
    <cellStyle name="% 114" xfId="54" xr:uid="{37264ED4-2946-4F17-92F2-77F382959878}"/>
    <cellStyle name="% 12" xfId="494" xr:uid="{61D1189E-1CFF-49DD-806B-A4631210AE75}"/>
    <cellStyle name="% 13" xfId="488" xr:uid="{54B74A19-91BE-4EAC-B387-9B4D8D9B94AD}"/>
    <cellStyle name="% 14" xfId="588" xr:uid="{1FE7237A-C660-4FC8-ACD7-1073604ED846}"/>
    <cellStyle name="% 15" xfId="611" xr:uid="{6AABCC42-80FF-4C80-82A5-A9E0E5157758}"/>
    <cellStyle name="% 16" xfId="478" xr:uid="{B39A3868-E7E3-4FC1-85F6-34276559E3EB}"/>
    <cellStyle name="% 17" xfId="581" xr:uid="{0F9F78AE-1458-4291-BBDB-90DA39CF4526}"/>
    <cellStyle name="% 18" xfId="485" xr:uid="{DAB6912C-1AB6-4497-9DC3-FB366D8E933F}"/>
    <cellStyle name="% 19" xfId="617" xr:uid="{EA7B3354-F61F-43D5-9B39-A053E805B64A}"/>
    <cellStyle name="% 2" xfId="202" xr:uid="{E073102F-6DB5-431A-8046-0AD104ABF066}"/>
    <cellStyle name="% 2 10" xfId="643" xr:uid="{6E8D8FC9-F361-47CA-8332-4FA824C21B4A}"/>
    <cellStyle name="% 2 11" xfId="660" xr:uid="{F7F5E0BF-2AFC-455A-BA96-16891A84D523}"/>
    <cellStyle name="% 2 12" xfId="662" xr:uid="{B169F4A0-8635-4F15-A62F-E92DC2FF1FA9}"/>
    <cellStyle name="% 2 13" xfId="571" xr:uid="{75DF027D-7CD8-4844-91F8-D76F12D22E0C}"/>
    <cellStyle name="% 2 14" xfId="562" xr:uid="{26893CC8-3331-4CC8-ABBB-9C8732335F7F}"/>
    <cellStyle name="% 2 15" xfId="529" xr:uid="{4F4B486E-97C2-42C7-BFB7-3C92D4457B52}"/>
    <cellStyle name="% 2 16" xfId="539" xr:uid="{AF867D72-5682-4DFC-8FE1-B87839AAB710}"/>
    <cellStyle name="% 2 17" xfId="486" xr:uid="{40C96225-971B-4E43-808D-F1E7F5710256}"/>
    <cellStyle name="% 2 18" xfId="626" xr:uid="{523D9BEE-E093-49D6-A15F-423C84577232}"/>
    <cellStyle name="% 2 19" xfId="373" xr:uid="{32785E00-6B66-4857-BFCB-89A85E9996C7}"/>
    <cellStyle name="% 2 2" xfId="364" xr:uid="{5F6BBCEF-5162-43D4-B2F3-45DF00214D09}"/>
    <cellStyle name="% 2 2 2" xfId="75" xr:uid="{0A39A559-25EC-409A-8BA2-B560EA5C6CFD}"/>
    <cellStyle name="% 2 2 2 2" xfId="526" xr:uid="{08690991-483A-42E7-910F-1B2D83BF579B}"/>
    <cellStyle name="% 2 2 2 2 2" xfId="85" xr:uid="{BF977A91-DD09-4EB4-856D-BC470DCF3318}"/>
    <cellStyle name="% 2 2 2 3" xfId="453" xr:uid="{450DD290-9B66-4D3D-9DA7-F43165F1361E}"/>
    <cellStyle name="% 2 2 2 4" xfId="368" xr:uid="{33DC057E-7E5A-4348-BB9A-B351F2E44D25}"/>
    <cellStyle name="% 2 2 2 5" xfId="689" xr:uid="{FCDBB414-F2D2-407C-AD66-21F1F66FC455}"/>
    <cellStyle name="% 2 2 2 6" xfId="575" xr:uid="{ED899ECE-67F7-41FA-AF4A-F05B50326343}"/>
    <cellStyle name="% 2 2 2 7" xfId="537" xr:uid="{AD903AE1-046E-49D7-944C-C32700C702C6}"/>
    <cellStyle name="% 2 2 2 8" xfId="405" xr:uid="{B70A5C8B-0E6D-45EA-9901-D51E421BD3BF}"/>
    <cellStyle name="% 2 2 3" xfId="345" xr:uid="{D86F4D5F-5E5B-430E-A7E8-42ED3682D4AA}"/>
    <cellStyle name="% 2 2 3 2" xfId="386" xr:uid="{F89B55F1-8554-45CC-958F-23A21A5BEA3C}"/>
    <cellStyle name="% 2 2 3 3" xfId="641" xr:uid="{7294F53E-AA96-4DD8-B914-BEAB13038963}"/>
    <cellStyle name="% 2 2 3 4" xfId="597" xr:uid="{00599991-C1B9-4EB7-B7C9-23F7E5975052}"/>
    <cellStyle name="% 2 2 4" xfId="13" xr:uid="{A80C6713-9577-482D-8C9C-CCDFFE05430B}"/>
    <cellStyle name="% 2 2 4 2" xfId="591" xr:uid="{CA3E45D4-A6BC-45BC-853D-25742599878E}"/>
    <cellStyle name="% 2 2 4 3" xfId="558" xr:uid="{EA35A882-9407-48D0-A708-575AA0B862B4}"/>
    <cellStyle name="% 2 2 4 4" xfId="552" xr:uid="{EF53C9A7-4CD4-4E87-9A8A-AD837F9C6C93}"/>
    <cellStyle name="% 2 2_3.1.2 DB Pension Detail" xfId="521" xr:uid="{548AF768-2EB7-405B-AB1A-63D1091275C8}"/>
    <cellStyle name="% 2 20" xfId="663" xr:uid="{982C9CEF-2035-403E-AC7A-DD463E612A7E}"/>
    <cellStyle name="% 2 21" xfId="587" xr:uid="{7A9DF27A-19CD-44EB-9D54-E043E66C8143}"/>
    <cellStyle name="% 2 22" xfId="462" xr:uid="{45DF41D5-D02A-47BD-841E-A0B3001DBC21}"/>
    <cellStyle name="% 2 23" xfId="636" xr:uid="{7BDD627F-CAD4-4C4B-B2FD-7D018279D42F}"/>
    <cellStyle name="% 2 24" xfId="380" xr:uid="{BAEEA854-2E7D-481F-8083-175D658CAB6D}"/>
    <cellStyle name="% 2 25" xfId="610" xr:uid="{F881C577-2E67-475F-A9B2-917D73D32437}"/>
    <cellStyle name="% 2 26" xfId="700" xr:uid="{58A3A02B-6F9E-47C4-B81F-F8587BC2D73D}"/>
    <cellStyle name="% 2 27" xfId="701" xr:uid="{4B477A56-97D4-43C7-9B4F-3AE272C10AA2}"/>
    <cellStyle name="% 2 28" xfId="702" xr:uid="{2C936DD2-0B03-4847-A63D-774D67ED34BD}"/>
    <cellStyle name="% 2 29" xfId="703" xr:uid="{2D3CABF5-57C8-4F02-8AD9-9F1FEC3D28F0}"/>
    <cellStyle name="% 2 3" xfId="704" xr:uid="{4A387FF5-6730-499A-807A-658829DFE1C1}"/>
    <cellStyle name="% 2 30" xfId="705" xr:uid="{67A28EAD-ECA1-47D6-B279-56CBCEEBEEFF}"/>
    <cellStyle name="% 2 31" xfId="706" xr:uid="{245BF311-C40E-4289-A73B-27B8C132B58E}"/>
    <cellStyle name="% 2 32" xfId="707" xr:uid="{D6E162A5-1866-4154-B6AE-8A3FC7F2D721}"/>
    <cellStyle name="% 2 33" xfId="708" xr:uid="{15C920B8-5F96-4033-8ED9-703EB7EB15F3}"/>
    <cellStyle name="% 2 34" xfId="709" xr:uid="{3DCA211D-F034-4D35-AB52-605DDF46DEDA}"/>
    <cellStyle name="% 2 35" xfId="710" xr:uid="{BCFEDE1B-16D5-462B-88D6-544CFBE29AA0}"/>
    <cellStyle name="% 2 36" xfId="711" xr:uid="{484B7918-DF3A-4B24-B68A-32F47021D03D}"/>
    <cellStyle name="% 2 37" xfId="712" xr:uid="{DA0A8A3B-BC77-4EBA-A8DA-D2B40197795E}"/>
    <cellStyle name="% 2 38" xfId="713" xr:uid="{A7E38DF0-0B70-4401-9A05-C52003115E9F}"/>
    <cellStyle name="% 2 39" xfId="714" xr:uid="{E8CAB5C8-D2A7-4B00-BC19-B4F335E1F0C5}"/>
    <cellStyle name="% 2 4" xfId="715" xr:uid="{45E784AF-7C94-4DA0-A38D-68AF1AFFD4B2}"/>
    <cellStyle name="% 2 40" xfId="716" xr:uid="{BE5EEE7C-496F-4616-9242-E7D0DBF97D74}"/>
    <cellStyle name="% 2 41" xfId="717" xr:uid="{E8DF8786-F677-46C7-AAB9-CC0899106779}"/>
    <cellStyle name="% 2 42" xfId="718" xr:uid="{761FFD9E-1487-48A3-AD25-94B3636C9B48}"/>
    <cellStyle name="% 2 43" xfId="719" xr:uid="{B702843A-F34F-4A8E-907C-DA8FDD5032A9}"/>
    <cellStyle name="% 2 44" xfId="720" xr:uid="{52A693DC-3E95-4F33-8E34-9B6D847751C1}"/>
    <cellStyle name="% 2 45" xfId="721" xr:uid="{E77897DA-A10D-42D1-99C8-339F63A619AA}"/>
    <cellStyle name="% 2 46" xfId="722" xr:uid="{8EBC2627-EE6B-43EE-9437-D19D8F66F341}"/>
    <cellStyle name="% 2 47" xfId="723" xr:uid="{642572D1-109A-43EC-9334-F9E1472A4B97}"/>
    <cellStyle name="% 2 5" xfId="724" xr:uid="{DBE0261E-FBDD-4E31-94B8-0ECB2DEF54BE}"/>
    <cellStyle name="% 2 6" xfId="725" xr:uid="{C4F6F640-69B4-427B-A816-9C551D5A2233}"/>
    <cellStyle name="% 2 7" xfId="726" xr:uid="{417C2B91-85CE-4BB7-8FBD-CB8598DF29D0}"/>
    <cellStyle name="% 2 8" xfId="727" xr:uid="{72DF8B16-9EA3-4D0E-AD82-409612026433}"/>
    <cellStyle name="% 2 9" xfId="728" xr:uid="{BB5C9475-3B32-4559-963E-2D61C6D6DBC8}"/>
    <cellStyle name="% 2_1.3s Accounting C Costs Scots" xfId="729" xr:uid="{A3EFE2F7-AB07-4A5F-90CA-A9C9FD498F46}"/>
    <cellStyle name="% 20" xfId="730" xr:uid="{0DFA4C35-7B74-46FE-B442-E657F8329F40}"/>
    <cellStyle name="% 21" xfId="731" xr:uid="{ACE37D59-6FF0-41AC-B2E6-635A8982BA40}"/>
    <cellStyle name="% 22" xfId="732" xr:uid="{3B183313-E96C-4B23-B5B4-E3D6741CD55B}"/>
    <cellStyle name="% 23" xfId="733" xr:uid="{2C88616A-386F-424B-992A-51E960374349}"/>
    <cellStyle name="% 24" xfId="734" xr:uid="{7C8CFD99-7B44-4E31-AF17-DC20A58CBCB5}"/>
    <cellStyle name="% 25" xfId="735" xr:uid="{C84AC23D-7A1C-4364-A234-0C9F50359770}"/>
    <cellStyle name="% 26" xfId="736" xr:uid="{F16C0A4B-982B-47AD-8CA8-04B5A9DB0C7F}"/>
    <cellStyle name="% 27" xfId="737" xr:uid="{A3BA866D-76BB-46AF-BC83-E54D2F0AC049}"/>
    <cellStyle name="% 28" xfId="738" xr:uid="{5E7725EE-A25F-415F-9656-B5499BE04988}"/>
    <cellStyle name="% 29" xfId="739" xr:uid="{BDC2ED59-4F38-4777-BC54-0D97A8B8B557}"/>
    <cellStyle name="% 3" xfId="740" xr:uid="{AF9CD2E6-9C65-4C93-9AA9-DB81DE566CA9}"/>
    <cellStyle name="% 3 10" xfId="741" xr:uid="{2932C163-D697-4F73-B708-5E0270836D00}"/>
    <cellStyle name="% 3 11" xfId="742" xr:uid="{C269994D-ACE4-43AF-8F8A-B8E015A2EF55}"/>
    <cellStyle name="% 3 12" xfId="743" xr:uid="{31B8705E-FF9D-438F-A1F4-62D127E2E0C1}"/>
    <cellStyle name="% 3 13" xfId="744" xr:uid="{E448D918-E35E-4E86-9B5A-A39DFFB26ADB}"/>
    <cellStyle name="% 3 14" xfId="745" xr:uid="{EED1DB9A-1BD7-4B1F-9F43-96B0EEF7F29F}"/>
    <cellStyle name="% 3 15" xfId="746" xr:uid="{FAA955CB-7927-4020-8D63-6DCF4829A43C}"/>
    <cellStyle name="% 3 16" xfId="747" xr:uid="{82931EE4-65E7-47EE-B735-9DAED17773DB}"/>
    <cellStyle name="% 3 17" xfId="748" xr:uid="{305263B3-FF15-48FB-862D-42EA86659604}"/>
    <cellStyle name="% 3 18" xfId="749" xr:uid="{B4D13D0E-CAE3-4849-883C-789E8A37F3A6}"/>
    <cellStyle name="% 3 19" xfId="750" xr:uid="{74B826B7-48E0-4A1E-AE4A-238D296861E9}"/>
    <cellStyle name="% 3 2" xfId="751" xr:uid="{A3CBA793-3F6A-40F4-80E0-B372F4D5F3A2}"/>
    <cellStyle name="% 3 2 10" xfId="752" xr:uid="{AFC344BB-FA62-4897-BF59-B366A4CF4C4A}"/>
    <cellStyle name="% 3 2 11" xfId="753" xr:uid="{664F2481-C99F-4664-A7F3-07031C96CFA1}"/>
    <cellStyle name="% 3 2 12" xfId="754" xr:uid="{90918BB7-ACB4-4939-8D11-6DC5581AA606}"/>
    <cellStyle name="% 3 2 13" xfId="755" xr:uid="{C6AFC10F-7DEC-407F-A7FC-363ECFBB3D92}"/>
    <cellStyle name="% 3 2 14" xfId="756" xr:uid="{2F350CD3-8586-4D3A-8306-A9AD6038AF2B}"/>
    <cellStyle name="% 3 2 15" xfId="757" xr:uid="{72912E89-BF6C-4235-AC9A-E99E1D17C6F0}"/>
    <cellStyle name="% 3 2 16" xfId="758" xr:uid="{0DF5C26E-C9D2-494B-AF0C-AD91B3973AF6}"/>
    <cellStyle name="% 3 2 17" xfId="759" xr:uid="{2BEDD664-52AD-4942-A036-CABD29CC1B53}"/>
    <cellStyle name="% 3 2 18" xfId="760" xr:uid="{02697931-F862-4E93-A8A3-DC361C859950}"/>
    <cellStyle name="% 3 2 19" xfId="761" xr:uid="{E97ECEDB-7C16-4DDE-B59A-71E78AA68F31}"/>
    <cellStyle name="% 3 2 2" xfId="762" xr:uid="{24DCA5E0-E390-4812-A72F-8A3EDF4A21FA}"/>
    <cellStyle name="% 3 2 2 10" xfId="763" xr:uid="{A86AC4A3-C59B-41AC-8902-6304B91FD242}"/>
    <cellStyle name="% 3 2 2 11" xfId="764" xr:uid="{3E2FB3D8-0269-46DB-BBEA-D78EE2EED9ED}"/>
    <cellStyle name="% 3 2 2 12" xfId="765" xr:uid="{141AB999-400E-4E9C-9D8C-29A8BCDCBC42}"/>
    <cellStyle name="% 3 2 2 13" xfId="766" xr:uid="{D461484D-4522-4CE8-A43B-CD302D044947}"/>
    <cellStyle name="% 3 2 2 14" xfId="767" xr:uid="{C2BD2272-EE82-4AAB-A32D-FB4EB071FF5A}"/>
    <cellStyle name="% 3 2 2 15" xfId="768" xr:uid="{B0D04DB1-097D-4157-B7BA-8A684CC7B2FA}"/>
    <cellStyle name="% 3 2 2 16" xfId="769" xr:uid="{44B42378-17B4-4DF9-846C-4CA6F10D6B9E}"/>
    <cellStyle name="% 3 2 2 17" xfId="770" xr:uid="{303E895A-F1BF-4D34-97B6-B46DE100394D}"/>
    <cellStyle name="% 3 2 2 2" xfId="771" xr:uid="{5C43D084-9E15-40F1-A925-CD4F3878E752}"/>
    <cellStyle name="% 3 2 2 3" xfId="772" xr:uid="{494D7E20-FF10-4ECE-B27E-7A4DB8A831C6}"/>
    <cellStyle name="% 3 2 2 4" xfId="773" xr:uid="{34914344-78BE-414A-966F-63E261EE02EE}"/>
    <cellStyle name="% 3 2 2 5" xfId="774" xr:uid="{F98528BB-C369-477D-B452-D3D7AA4723AD}"/>
    <cellStyle name="% 3 2 2 6" xfId="775" xr:uid="{43B57C82-EDDF-42DD-A61A-E202CF42016C}"/>
    <cellStyle name="% 3 2 2 7" xfId="776" xr:uid="{8630CEBC-CAE8-4201-AF79-44AE0E5F4078}"/>
    <cellStyle name="% 3 2 2 8" xfId="777" xr:uid="{9887354C-6583-4AC5-AC0C-2A8747A4960B}"/>
    <cellStyle name="% 3 2 2 9" xfId="778" xr:uid="{87FA47D7-1765-468F-983A-7F24E70E3BB6}"/>
    <cellStyle name="% 3 2 20" xfId="779" xr:uid="{0A9EFCF6-9FDF-4AC0-A904-93BFA20953AE}"/>
    <cellStyle name="% 3 2 21" xfId="780" xr:uid="{5C1C3A11-5A9F-4D17-A864-D5FADB99255A}"/>
    <cellStyle name="% 3 2 22" xfId="781" xr:uid="{9E5CBD80-BC51-407B-AE2B-91962CB3A115}"/>
    <cellStyle name="% 3 2 23" xfId="782" xr:uid="{B2DBC5BB-A1FA-478C-8AE4-2F45B50F6FCC}"/>
    <cellStyle name="% 3 2 24" xfId="783" xr:uid="{1E50CABD-7189-440C-B61C-ADFABC2725D1}"/>
    <cellStyle name="% 3 2 25" xfId="784" xr:uid="{D61F2B0F-9CBF-4366-BDF4-28E267C7233C}"/>
    <cellStyle name="% 3 2 26" xfId="785" xr:uid="{83C65AE0-A8BB-4DC7-9B89-4DEA2C5C97F9}"/>
    <cellStyle name="% 3 2 27" xfId="786" xr:uid="{3134F107-3086-4FDF-974C-0F1325C2D6AB}"/>
    <cellStyle name="% 3 2 28" xfId="787" xr:uid="{8DE0E89A-7E60-4204-9268-8F3C1B488BB3}"/>
    <cellStyle name="% 3 2 29" xfId="788" xr:uid="{5C9B817C-CC20-4C21-A5BE-48C635E89C3D}"/>
    <cellStyle name="% 3 2 3" xfId="789" xr:uid="{138BA16F-3465-4D26-801B-BA0E6ED6EB7E}"/>
    <cellStyle name="% 3 2 30" xfId="790" xr:uid="{B14B55AD-02BF-4F09-8D6E-8FC0100816FC}"/>
    <cellStyle name="% 3 2 31" xfId="791" xr:uid="{537C9690-B8AE-4050-8017-CDBC161280A3}"/>
    <cellStyle name="% 3 2 32" xfId="792" xr:uid="{FD17EBFC-6B10-48DB-946D-F7C0886383DA}"/>
    <cellStyle name="% 3 2 33" xfId="793" xr:uid="{28E79870-D3E1-46C8-830A-D2896BB1AC9A}"/>
    <cellStyle name="% 3 2 34" xfId="794" xr:uid="{C3C0FD36-1DB2-45AF-8B12-85017A8691BD}"/>
    <cellStyle name="% 3 2 35" xfId="795" xr:uid="{21B76E33-5733-4718-8B6D-EF3EF625632F}"/>
    <cellStyle name="% 3 2 36" xfId="796" xr:uid="{BCEBD1D1-3581-4487-A8C9-29A0DDEE957A}"/>
    <cellStyle name="% 3 2 37" xfId="797" xr:uid="{52FB984F-EF71-4B4A-A6B4-3A233BCA8CF3}"/>
    <cellStyle name="% 3 2 38" xfId="798" xr:uid="{B80ACD2D-E4D2-4420-AC51-F3F16D052651}"/>
    <cellStyle name="% 3 2 39" xfId="799" xr:uid="{6E00AC60-CC0A-4B9A-A52B-86F88BF050F8}"/>
    <cellStyle name="% 3 2 4" xfId="800" xr:uid="{10617E2A-4BE8-46F7-A1A5-FAB0F327C3B3}"/>
    <cellStyle name="% 3 2 40" xfId="801" xr:uid="{2B6B37AA-A584-4B2A-9AC9-B9651D5DB3B3}"/>
    <cellStyle name="% 3 2 41" xfId="802" xr:uid="{E69F7E5B-4F28-4061-9341-24A4EBF658C6}"/>
    <cellStyle name="% 3 2 42" xfId="803" xr:uid="{BAFA51DA-9673-48A2-803C-19EBEF8B824A}"/>
    <cellStyle name="% 3 2 43" xfId="804" xr:uid="{8CD1941A-6B38-45F7-8C6D-D88D891016A5}"/>
    <cellStyle name="% 3 2 44" xfId="805" xr:uid="{F5A91ED4-AEC9-488F-B8B4-BF23A5BDF1B2}"/>
    <cellStyle name="% 3 2 45" xfId="806" xr:uid="{7B1A348C-3DB0-4034-869D-A7E62FF82276}"/>
    <cellStyle name="% 3 2 46" xfId="807" xr:uid="{01771638-9F3D-48D0-B614-F04CE137311E}"/>
    <cellStyle name="% 3 2 47" xfId="808" xr:uid="{7D37CADB-935E-40A7-A853-9C01F8F7D93B}"/>
    <cellStyle name="% 3 2 48" xfId="809" xr:uid="{B83DC47B-E0E2-4C0A-8516-218522F96916}"/>
    <cellStyle name="% 3 2 49" xfId="810" xr:uid="{DFE21009-9772-4BF9-90CE-81A892CDD1B8}"/>
    <cellStyle name="% 3 2 5" xfId="811" xr:uid="{D8E4E389-0531-44EB-8CED-86B120BCD61F}"/>
    <cellStyle name="% 3 2 50" xfId="812" xr:uid="{336380D4-83D2-4EC9-9EFD-86342C56A1F7}"/>
    <cellStyle name="% 3 2 51" xfId="813" xr:uid="{011C58A7-91C8-4D61-8302-A893C530FC29}"/>
    <cellStyle name="% 3 2 52" xfId="814" xr:uid="{FD97194E-06B7-4F69-9529-CC61732C401B}"/>
    <cellStyle name="% 3 2 53" xfId="815" xr:uid="{5A0F7C10-5A87-4764-9680-167567AA1B78}"/>
    <cellStyle name="% 3 2 54" xfId="816" xr:uid="{3A62A5C5-FB03-41AA-BCE2-C12662B29C84}"/>
    <cellStyle name="% 3 2 55" xfId="817" xr:uid="{61D76051-C7B6-4452-BA72-7304A7556698}"/>
    <cellStyle name="% 3 2 56" xfId="818" xr:uid="{A36D7AA9-EE6B-496B-81DB-77B82AD8EFF6}"/>
    <cellStyle name="% 3 2 57" xfId="819" xr:uid="{438EE34E-C15B-4CC2-BD16-C5D06BA39507}"/>
    <cellStyle name="% 3 2 58" xfId="820" xr:uid="{5EC20572-DC66-4C38-BBE5-D3220F78D148}"/>
    <cellStyle name="% 3 2 59" xfId="821" xr:uid="{E2D7FF5E-417E-4041-967F-67C8A09F0405}"/>
    <cellStyle name="% 3 2 6" xfId="822" xr:uid="{E943CC07-9DE8-4C50-8649-6A760D7A52EA}"/>
    <cellStyle name="% 3 2 60" xfId="823" xr:uid="{59A1B827-130C-4E4F-9C13-8DA1F195D26F}"/>
    <cellStyle name="% 3 2 61" xfId="824" xr:uid="{4F78C65D-95EC-4993-80C1-7BF344AEA050}"/>
    <cellStyle name="% 3 2 62" xfId="825" xr:uid="{5CD3F84E-0DBE-4B97-A4B5-EB16BD80C8C1}"/>
    <cellStyle name="% 3 2 63" xfId="826" xr:uid="{570971C8-3F72-473D-A7B3-D3708BDBA239}"/>
    <cellStyle name="% 3 2 64" xfId="827" xr:uid="{CB819088-3EB0-4031-BDBD-85C02491061D}"/>
    <cellStyle name="% 3 2 65" xfId="828" xr:uid="{B3BF9001-4632-4955-8DCA-668017AFDE65}"/>
    <cellStyle name="% 3 2 66" xfId="829" xr:uid="{3E4BDD27-7F8A-40A5-98F9-0FEA27DB593D}"/>
    <cellStyle name="% 3 2 67" xfId="830" xr:uid="{86C6B862-25AB-4A24-A343-05A57F0DB9D1}"/>
    <cellStyle name="% 3 2 68" xfId="831" xr:uid="{74559DEF-A2BF-468E-AC02-A37B0D2BB2E9}"/>
    <cellStyle name="% 3 2 69" xfId="832" xr:uid="{AB19FE9B-5F38-4105-A156-4771E5E44078}"/>
    <cellStyle name="% 3 2 7" xfId="833" xr:uid="{9FD68F8B-BDFD-45A2-9B40-74A86F3A85D5}"/>
    <cellStyle name="% 3 2 70" xfId="834" xr:uid="{2804F4DD-AEB4-49C0-9750-6A65C9BAEEA6}"/>
    <cellStyle name="% 3 2 71" xfId="835" xr:uid="{FB27E4CE-C059-482D-BCB9-44FF7D563AF5}"/>
    <cellStyle name="% 3 2 72" xfId="836" xr:uid="{EF79BB9D-A4E9-40D0-9574-AFAE948508EE}"/>
    <cellStyle name="% 3 2 73" xfId="837" xr:uid="{2C8AD0FF-3DAE-485C-88A4-66395B149994}"/>
    <cellStyle name="% 3 2 74" xfId="838" xr:uid="{35BD1866-837D-4C43-85A0-752C41F2EA88}"/>
    <cellStyle name="% 3 2 75" xfId="839" xr:uid="{14BF7FDB-72B0-4BC2-A01A-7F85841A36A5}"/>
    <cellStyle name="% 3 2 76" xfId="840" xr:uid="{5683D33B-CD3D-4362-A1A3-B93476922BB4}"/>
    <cellStyle name="% 3 2 77" xfId="841" xr:uid="{3618E946-76A6-41AE-9052-F663E167F7D8}"/>
    <cellStyle name="% 3 2 78" xfId="842" xr:uid="{6213D40B-2FF4-4348-AB5C-9C8789DE5F6C}"/>
    <cellStyle name="% 3 2 8" xfId="843" xr:uid="{BA22BCE3-A838-4049-94DB-3A56406399E6}"/>
    <cellStyle name="% 3 2 9" xfId="844" xr:uid="{81E7A125-D686-4CB0-82CB-D6DEAF8538BA}"/>
    <cellStyle name="% 3 20" xfId="845" xr:uid="{A50BEFBE-DD6E-4809-A96E-D2180F1C90D6}"/>
    <cellStyle name="% 3 21" xfId="846" xr:uid="{434BECDB-6819-4755-A2BC-66B3399F6CA2}"/>
    <cellStyle name="% 3 22" xfId="847" xr:uid="{2E7791D6-B67C-4156-811B-D8A4D30968D1}"/>
    <cellStyle name="% 3 23" xfId="848" xr:uid="{4E076B2F-9CF2-49D6-A164-2273599973FE}"/>
    <cellStyle name="% 3 24" xfId="849" xr:uid="{70DAC113-82DC-4771-ADB3-73081B95E0AE}"/>
    <cellStyle name="% 3 25" xfId="850" xr:uid="{9E33D2B4-C5EB-4FAF-8108-760B9FE14D36}"/>
    <cellStyle name="% 3 26" xfId="851" xr:uid="{207FBE4F-10BE-4F17-93B1-98D7D6C6EEC7}"/>
    <cellStyle name="% 3 27" xfId="852" xr:uid="{6B3AB593-86C5-46F0-ACD4-7B34ABF3462A}"/>
    <cellStyle name="% 3 28" xfId="853" xr:uid="{1C4A7146-FB56-428F-A607-F6B1348ADA71}"/>
    <cellStyle name="% 3 29" xfId="854" xr:uid="{89F6F35B-E67E-4CF7-9D18-1BF6D25F8E14}"/>
    <cellStyle name="% 3 3" xfId="855" xr:uid="{F7F9BDA1-77F4-47AA-923F-448C0FD686FD}"/>
    <cellStyle name="% 3 3 10" xfId="856" xr:uid="{06F54E2E-ADDA-47BF-8BCA-53B46C8E5323}"/>
    <cellStyle name="% 3 3 11" xfId="857" xr:uid="{A630E6E2-8244-40B9-955A-4EE28E3EAF27}"/>
    <cellStyle name="% 3 3 12" xfId="858" xr:uid="{04FE2E87-A5C0-4446-90A5-D9B3AF6EFF23}"/>
    <cellStyle name="% 3 3 13" xfId="859" xr:uid="{436CDC50-C36D-47A3-AACE-5EF0E1A5C4AA}"/>
    <cellStyle name="% 3 3 14" xfId="860" xr:uid="{1B3F9378-C82B-40D0-8311-94EC6339CCFE}"/>
    <cellStyle name="% 3 3 15" xfId="861" xr:uid="{E14B9824-7047-4E6D-8652-47C65968113D}"/>
    <cellStyle name="% 3 3 16" xfId="862" xr:uid="{6DDCAD82-976B-49E4-AD65-27D005E6E860}"/>
    <cellStyle name="% 3 3 17" xfId="863" xr:uid="{D0274840-3DE7-48C5-A713-0411B2156556}"/>
    <cellStyle name="% 3 3 2" xfId="864" xr:uid="{F994F70E-4AEA-4AF4-922C-688498506E26}"/>
    <cellStyle name="% 3 3 3" xfId="865" xr:uid="{DA1C8A2F-1FEC-42D8-8E66-CBC50318210B}"/>
    <cellStyle name="% 3 3 4" xfId="866" xr:uid="{ECDAFE9E-AE34-45EF-B16E-9197AE058737}"/>
    <cellStyle name="% 3 3 5" xfId="867" xr:uid="{910B0CCF-AD7D-4151-AEA8-0F34C09ED53E}"/>
    <cellStyle name="% 3 3 6" xfId="868" xr:uid="{08D73087-6E40-4506-B154-8207C6981D61}"/>
    <cellStyle name="% 3 3 7" xfId="869" xr:uid="{AFCD6D5E-B8E8-40A1-A23F-011BB4C255DA}"/>
    <cellStyle name="% 3 3 8" xfId="870" xr:uid="{AE8FD7BC-52D0-463D-A7EA-75ED3029147E}"/>
    <cellStyle name="% 3 3 9" xfId="871" xr:uid="{90F2E39E-E009-4D54-853B-431D15EB5095}"/>
    <cellStyle name="% 3 30" xfId="872" xr:uid="{DD26F437-57D3-4668-BC8E-93ECCC302A1C}"/>
    <cellStyle name="% 3 31" xfId="873" xr:uid="{F7FCC6DC-A81C-4CCA-AC0E-984523B9E96F}"/>
    <cellStyle name="% 3 32" xfId="874" xr:uid="{9CA37B89-FED7-4F59-B5E7-05410F086B91}"/>
    <cellStyle name="% 3 33" xfId="875" xr:uid="{62A19050-B6B7-4DD3-9377-5666A6FB4831}"/>
    <cellStyle name="% 3 34" xfId="876" xr:uid="{ECB9CFD5-F597-4CAB-B4E6-0F7565D0C45D}"/>
    <cellStyle name="% 3 35" xfId="877" xr:uid="{94457549-872F-40A6-A517-4F1015248EE7}"/>
    <cellStyle name="% 3 36" xfId="878" xr:uid="{64EAF661-5729-42D7-970A-4634F335E59B}"/>
    <cellStyle name="% 3 37" xfId="879" xr:uid="{B179DDAF-2D60-4BFA-A23A-B71C46DC2168}"/>
    <cellStyle name="% 3 38" xfId="880" xr:uid="{68F512DA-CED2-4935-B443-BEB442DD3275}"/>
    <cellStyle name="% 3 39" xfId="881" xr:uid="{6DB379B9-C5B0-4808-9798-0CEDFDB0B797}"/>
    <cellStyle name="% 3 4" xfId="882" xr:uid="{0907AEB1-0320-4C84-961D-F115218C0E5A}"/>
    <cellStyle name="% 3 4 10" xfId="883" xr:uid="{09DEE22A-C630-4392-B47F-702E3C0A0D4E}"/>
    <cellStyle name="% 3 4 11" xfId="884" xr:uid="{3C8B4A84-01E5-411D-B3D4-B369BEDF3AC4}"/>
    <cellStyle name="% 3 4 12" xfId="885" xr:uid="{526EAEB6-49DC-4F3B-BC21-76DF07A82E3C}"/>
    <cellStyle name="% 3 4 13" xfId="886" xr:uid="{DFE1AB83-4B52-4F7B-8E55-7873FF32997E}"/>
    <cellStyle name="% 3 4 14" xfId="887" xr:uid="{17048B72-B278-4D50-8985-32EA2EDC81B0}"/>
    <cellStyle name="% 3 4 15" xfId="888" xr:uid="{C7280013-8AFA-4785-9656-130196CE3527}"/>
    <cellStyle name="% 3 4 16" xfId="889" xr:uid="{F9270BCB-D2D4-4A76-BA13-3664588D31DF}"/>
    <cellStyle name="% 3 4 17" xfId="890" xr:uid="{406F8882-4CCB-45B3-8291-C28BDD94A3FF}"/>
    <cellStyle name="% 3 4 2" xfId="891" xr:uid="{6A8D21D4-32EB-42AD-A03D-C3FE88494370}"/>
    <cellStyle name="% 3 4 3" xfId="892" xr:uid="{A1973C08-E12F-4614-A092-367173C96FE0}"/>
    <cellStyle name="% 3 4 4" xfId="893" xr:uid="{58FDFAEF-1C9F-49A4-B978-6BAC26D4CC6F}"/>
    <cellStyle name="% 3 4 5" xfId="894" xr:uid="{2FDE5D10-BA6D-4848-BFB6-C9617CD6A167}"/>
    <cellStyle name="% 3 4 6" xfId="895" xr:uid="{256DA1EE-EF7E-4BFB-AF68-28CE2E07DE5F}"/>
    <cellStyle name="% 3 4 7" xfId="896" xr:uid="{F00B885F-38CC-4EA1-8E1E-1AA7BD5E27E5}"/>
    <cellStyle name="% 3 4 8" xfId="897" xr:uid="{00C1AA29-3C5F-4C5F-9B6B-7F8A50D5A4F9}"/>
    <cellStyle name="% 3 4 9" xfId="898" xr:uid="{A38DF338-B6A2-47A6-8A50-257337761202}"/>
    <cellStyle name="% 3 40" xfId="899" xr:uid="{4B7441F8-2345-4FB3-A7AA-04C3813F1EEF}"/>
    <cellStyle name="% 3 41" xfId="900" xr:uid="{21B5BBA7-DBE9-4D5C-8C3F-0C9E5A1841E2}"/>
    <cellStyle name="% 3 42" xfId="901" xr:uid="{E11735DC-B0A5-4CEC-969A-0A860AE4BD72}"/>
    <cellStyle name="% 3 43" xfId="902" xr:uid="{1D92ED13-567C-40FE-BF53-835E313C59A8}"/>
    <cellStyle name="% 3 44" xfId="903" xr:uid="{42DD41D9-FD5A-4A16-BC22-766AFD6147AA}"/>
    <cellStyle name="% 3 45" xfId="904" xr:uid="{BF48C80A-D9E0-44B8-B8A9-B3EAD459DE13}"/>
    <cellStyle name="% 3 46" xfId="905" xr:uid="{82AD0811-47C8-4CDC-BC0E-3585345BC7F5}"/>
    <cellStyle name="% 3 47" xfId="906" xr:uid="{B301DF72-64E9-4AB6-AA06-092D8E8E7C8E}"/>
    <cellStyle name="% 3 48" xfId="907" xr:uid="{27ED45BA-59AA-4A23-9C33-29D9190E186E}"/>
    <cellStyle name="% 3 49" xfId="908" xr:uid="{5E8B3934-0A7F-49AC-A8C7-5A9BE45EF2AF}"/>
    <cellStyle name="% 3 5" xfId="909" xr:uid="{3BB4F060-8E81-47CA-AEFF-69D0B8671329}"/>
    <cellStyle name="% 3 50" xfId="910" xr:uid="{7C441EA9-8B55-42DC-966C-34DBD1C3DB8A}"/>
    <cellStyle name="% 3 51" xfId="911" xr:uid="{95723B99-1A65-48BC-B00A-706F34B6CEE3}"/>
    <cellStyle name="% 3 52" xfId="912" xr:uid="{0A80AA2C-480D-4761-AA7C-79323C9B7C7D}"/>
    <cellStyle name="% 3 53" xfId="913" xr:uid="{7564BB71-247D-4470-931E-85772EEC5CF3}"/>
    <cellStyle name="% 3 54" xfId="914" xr:uid="{41688CC6-2451-4634-8850-802FF0C479C2}"/>
    <cellStyle name="% 3 55" xfId="915" xr:uid="{A1890218-0689-4D9B-A6F3-3B19521A01C7}"/>
    <cellStyle name="% 3 56" xfId="916" xr:uid="{400CA623-38CA-4462-8A7A-2F7D1A7FB795}"/>
    <cellStyle name="% 3 57" xfId="917" xr:uid="{26617B00-DFD8-4C0F-93CD-C0BB8BFCBC37}"/>
    <cellStyle name="% 3 58" xfId="918" xr:uid="{3948CF08-9585-4C3F-ADDD-1AA18C4CBC71}"/>
    <cellStyle name="% 3 59" xfId="919" xr:uid="{46322874-0533-42AD-9B6E-9384DA99D69D}"/>
    <cellStyle name="% 3 6" xfId="920" xr:uid="{D80E4CCD-D0A9-4220-BD61-6E94E6705C64}"/>
    <cellStyle name="% 3 60" xfId="921" xr:uid="{47ED061A-7037-41B5-B045-18B8D8E6C715}"/>
    <cellStyle name="% 3 61" xfId="922" xr:uid="{82052FFD-F3EB-44E9-B38A-44E61968E8E5}"/>
    <cellStyle name="% 3 62" xfId="923" xr:uid="{A805AF4D-58B1-4E92-8E82-FA628870CEA3}"/>
    <cellStyle name="% 3 63" xfId="924" xr:uid="{150197BB-5D24-4F16-ACD3-C62D6239675A}"/>
    <cellStyle name="% 3 64" xfId="925" xr:uid="{EAF299B9-5A68-4F5D-9CAB-40FF3E8BD5BB}"/>
    <cellStyle name="% 3 65" xfId="926" xr:uid="{D28E98BD-B95E-4D0D-96F5-C57D562D499A}"/>
    <cellStyle name="% 3 66" xfId="927" xr:uid="{620EE783-DB98-45C5-AC1B-6172711671F5}"/>
    <cellStyle name="% 3 67" xfId="928" xr:uid="{8B5D7CE7-2194-44F4-9E92-7CCA451AE409}"/>
    <cellStyle name="% 3 68" xfId="929" xr:uid="{97F0BDB2-8F11-4C66-BD4A-1027C2C0F2E6}"/>
    <cellStyle name="% 3 69" xfId="930" xr:uid="{D6632064-117A-4C98-9AE4-DE3D46EBDAD9}"/>
    <cellStyle name="% 3 7" xfId="931" xr:uid="{6A2A21C2-DAC1-43A5-A7E4-D207A526C7C8}"/>
    <cellStyle name="% 3 70" xfId="932" xr:uid="{46E6E63A-9C2A-49F7-8DE2-8EEF8B5551C2}"/>
    <cellStyle name="% 3 71" xfId="933" xr:uid="{3710243B-4063-489E-BA98-16C225694DD8}"/>
    <cellStyle name="% 3 72" xfId="934" xr:uid="{1E490C47-43CA-4822-8B62-BF72AB6F94FF}"/>
    <cellStyle name="% 3 73" xfId="935" xr:uid="{C4220255-44BE-4C97-923C-15148D89AFBB}"/>
    <cellStyle name="% 3 74" xfId="936" xr:uid="{642A0CE2-CD38-4845-88EE-37E8DBB0064B}"/>
    <cellStyle name="% 3 75" xfId="937" xr:uid="{656351C0-B9F8-431C-80BC-1179341A5582}"/>
    <cellStyle name="% 3 76" xfId="938" xr:uid="{D2B0C218-6FD4-4B9B-9162-8A3C2E1F9C6F}"/>
    <cellStyle name="% 3 77" xfId="939" xr:uid="{BB5CD2CB-6D0E-4EED-8422-9FC4851E97CB}"/>
    <cellStyle name="% 3 78" xfId="940" xr:uid="{917F2AE2-3392-4852-9D51-2D3FBE78B9E7}"/>
    <cellStyle name="% 3 8" xfId="941" xr:uid="{71C6D49B-3580-4310-B7B3-6BEED637CB57}"/>
    <cellStyle name="% 3 9" xfId="942" xr:uid="{ACF498F4-DFF1-4D6A-9447-DFDACE4ECDB1}"/>
    <cellStyle name="% 30" xfId="943" xr:uid="{DC0BDB90-D13D-4C0C-B90C-89C0378AB25B}"/>
    <cellStyle name="% 31" xfId="944" xr:uid="{8956968C-8BCB-4CB7-8C09-A82EE9C5B24C}"/>
    <cellStyle name="% 32" xfId="945" xr:uid="{B4060F1D-236F-4B77-BBAD-A68BB81FBFFC}"/>
    <cellStyle name="% 33" xfId="946" xr:uid="{767F6FFA-91DB-4BB2-ABA0-8D5942A28326}"/>
    <cellStyle name="% 34" xfId="947" xr:uid="{FC5A8520-2A7F-4DA5-855D-8AA8B205E316}"/>
    <cellStyle name="% 35" xfId="948" xr:uid="{D7C42876-3333-49C9-8A63-CDCB95D88186}"/>
    <cellStyle name="% 36" xfId="949" xr:uid="{1FC8A766-2FA9-4E50-A3CD-3CB56DB26BB8}"/>
    <cellStyle name="% 37" xfId="950" xr:uid="{4C2C92C9-246F-47B1-A74D-FF83BDF377CE}"/>
    <cellStyle name="% 38" xfId="951" xr:uid="{FBC50CD6-B20E-4371-B38B-AD57815F3F1A}"/>
    <cellStyle name="% 39" xfId="952" xr:uid="{DD04A003-D8EA-41B3-9CB1-53B0C6BA1032}"/>
    <cellStyle name="% 4" xfId="953" xr:uid="{04F13921-7AE4-445B-80B9-0A9CD2DA5F1F}"/>
    <cellStyle name="% 4 2" xfId="954" xr:uid="{3ADB3121-8ED2-4C59-9650-B85C2571008C}"/>
    <cellStyle name="% 4 3" xfId="955" xr:uid="{F3273CFD-AE75-4E08-8E51-637D1BA463DD}"/>
    <cellStyle name="% 4 4" xfId="956" xr:uid="{78AA3ED7-7E2B-469B-ABC2-D72BE09CE742}"/>
    <cellStyle name="% 4 5" xfId="957" xr:uid="{7FA89CA1-7CCC-4283-8E4A-13E7D215EE7B}"/>
    <cellStyle name="% 4 6" xfId="958" xr:uid="{12B7F9A2-9D7E-47DD-8203-398207DF9E72}"/>
    <cellStyle name="% 4 7" xfId="959" xr:uid="{3A5912B6-91BB-4798-B3E0-238C6DE061AB}"/>
    <cellStyle name="% 4 8" xfId="960" xr:uid="{983CF814-4F0D-4D9C-97A7-F016C1639E42}"/>
    <cellStyle name="% 40" xfId="961" xr:uid="{2F3B984A-CDD3-4175-A905-E8BB6762B539}"/>
    <cellStyle name="% 41" xfId="962" xr:uid="{0792B2BA-FB44-4632-9029-FCDB9693C868}"/>
    <cellStyle name="% 42" xfId="963" xr:uid="{54A53F21-D8C4-4E45-9FC7-40EC3B290C49}"/>
    <cellStyle name="% 43" xfId="964" xr:uid="{04E740C5-6AD6-45C4-B712-90340E4FFAB2}"/>
    <cellStyle name="% 44" xfId="965" xr:uid="{C1C843BC-DB24-42D5-B679-11D882E4CF2C}"/>
    <cellStyle name="% 45" xfId="966" xr:uid="{5377DF53-21B2-4B40-BCF5-6211861701A9}"/>
    <cellStyle name="% 46" xfId="967" xr:uid="{6EC363FF-367B-4045-BE2A-B08B266ECBB2}"/>
    <cellStyle name="% 47" xfId="968" xr:uid="{7C909BF6-E160-4397-85C6-229E6DA72423}"/>
    <cellStyle name="% 48" xfId="969" xr:uid="{4EDD93E4-A415-4DA2-A687-CAA7B456BD32}"/>
    <cellStyle name="% 49" xfId="970" xr:uid="{9F4356FB-9043-494A-84C0-D6753B9B24CA}"/>
    <cellStyle name="% 5" xfId="971" xr:uid="{8B30EF9F-9B0D-46D9-A227-8B1FF01847F3}"/>
    <cellStyle name="% 50" xfId="972" xr:uid="{8AFF4622-C367-454E-B5C4-BB66E62E0045}"/>
    <cellStyle name="% 51" xfId="973" xr:uid="{81ED51FF-ECBC-4CD5-9261-3C496D3B173F}"/>
    <cellStyle name="% 52" xfId="974" xr:uid="{F6D25C62-BABE-4281-93A1-1A67E95EBFB2}"/>
    <cellStyle name="% 53" xfId="343" xr:uid="{7AEC1BE5-7D68-4B06-B1E8-4266FBFC1691}"/>
    <cellStyle name="% 53 2" xfId="975" xr:uid="{C088BB1B-3ECF-49F7-9942-7ED2C354BF3E}"/>
    <cellStyle name="% 54" xfId="976" xr:uid="{BEB1F561-1BBE-4665-84B4-2CF94AF1D2D1}"/>
    <cellStyle name="% 55" xfId="977" xr:uid="{92A0B43A-A159-419C-A40A-E342AD33E1DC}"/>
    <cellStyle name="% 56" xfId="978" xr:uid="{CC96C3FC-B1BF-4C43-92BE-2C8AE494CA81}"/>
    <cellStyle name="% 57" xfId="979" xr:uid="{CB258C26-72F9-44D2-A968-1FF3DD0C9DFB}"/>
    <cellStyle name="% 58" xfId="980" xr:uid="{D5FE775A-A9CD-4927-8433-A65835208260}"/>
    <cellStyle name="% 59" xfId="981" xr:uid="{2F62A74C-6082-4F9C-9B5A-23EB17FD268E}"/>
    <cellStyle name="% 6" xfId="982" xr:uid="{021752CE-6811-4C63-B294-5FFFBDDA036B}"/>
    <cellStyle name="% 60" xfId="983" xr:uid="{E6C824F8-7E68-4516-B539-2AC87EF59056}"/>
    <cellStyle name="% 61" xfId="984" xr:uid="{A109D3F2-5D44-46C4-AC8B-1212D8884058}"/>
    <cellStyle name="% 62" xfId="985" xr:uid="{EEC337CE-46F0-4A5D-9E95-35E36FAE5BF4}"/>
    <cellStyle name="% 63" xfId="986" xr:uid="{493AABF6-5109-4BF7-957D-F4F753DE0010}"/>
    <cellStyle name="% 64" xfId="987" xr:uid="{A06ED5BF-5407-4572-960B-2E4C9969506F}"/>
    <cellStyle name="% 65" xfId="988" xr:uid="{3996D489-E988-4E4D-AFD3-0046A7339581}"/>
    <cellStyle name="% 66" xfId="989" xr:uid="{E355821E-2355-4C95-8DC3-84950BE9FA7E}"/>
    <cellStyle name="% 67" xfId="990" xr:uid="{DF28498A-1EED-4457-9327-AB3EFB7B54E8}"/>
    <cellStyle name="% 68" xfId="991" xr:uid="{FFC2608B-61A7-4449-A624-39A9814E0CBF}"/>
    <cellStyle name="% 69" xfId="992" xr:uid="{55C01ECB-203F-46B0-85D0-8CD3BCFEDFA4}"/>
    <cellStyle name="% 7" xfId="993" xr:uid="{3DB0B2FA-BD81-4AFB-84A8-C3010E6B437C}"/>
    <cellStyle name="% 70" xfId="994" xr:uid="{7DF8D473-E262-46F3-ACC3-669AFF4E2A7B}"/>
    <cellStyle name="% 71" xfId="995" xr:uid="{2EEC525A-9499-4DED-B413-E7416FC48E0E}"/>
    <cellStyle name="% 72" xfId="996" xr:uid="{706EF541-FAB9-49EC-88BA-C7EBB44AC645}"/>
    <cellStyle name="% 73" xfId="997" xr:uid="{B1540247-332E-4D3A-8916-7A65415E5DA8}"/>
    <cellStyle name="% 74" xfId="998" xr:uid="{5A016079-9142-442D-941F-6749FCDDE820}"/>
    <cellStyle name="% 75" xfId="999" xr:uid="{0F0316FE-CAD0-4975-81B6-33766790CC6F}"/>
    <cellStyle name="% 76" xfId="1000" xr:uid="{7D57355E-9DDA-4E1C-8C24-6189F8F05D6E}"/>
    <cellStyle name="% 77" xfId="1001" xr:uid="{837BA3F3-76BF-4F00-A715-EB512DF12898}"/>
    <cellStyle name="% 78" xfId="1002" xr:uid="{ACB940EF-F4AC-4E33-9A32-89B1C5E93138}"/>
    <cellStyle name="% 79" xfId="1003" xr:uid="{4ABBB6C3-368C-4356-9CED-BA6CB9AE1578}"/>
    <cellStyle name="% 8" xfId="1004" xr:uid="{9F564BC2-A512-4E99-9961-C276D41C4764}"/>
    <cellStyle name="% 80" xfId="1005" xr:uid="{50213D9D-D2FD-4FB6-BB6B-CA7AE6853925}"/>
    <cellStyle name="% 81" xfId="1006" xr:uid="{C48639A8-1717-4CD6-9BFC-FB071D908C1A}"/>
    <cellStyle name="% 82" xfId="1007" xr:uid="{5FDBA8E5-2F23-469B-A46B-50BDBCA5234F}"/>
    <cellStyle name="% 83" xfId="1008" xr:uid="{DFB8004F-E769-41B4-8D7A-480A29E1FBF9}"/>
    <cellStyle name="% 84" xfId="1009" xr:uid="{83E65792-B90B-4566-9982-7E3F28B3F3F8}"/>
    <cellStyle name="% 85" xfId="1010" xr:uid="{11968541-5CE3-4E61-B238-048F788FA37B}"/>
    <cellStyle name="% 86" xfId="1011" xr:uid="{E0BB2236-89CB-47F6-B087-CE81B150F991}"/>
    <cellStyle name="% 87" xfId="1012" xr:uid="{6D0A7029-6584-448C-9418-A8872EE9F772}"/>
    <cellStyle name="% 88" xfId="1013" xr:uid="{6DEE1871-1180-4DD1-8030-D1AE88B6A160}"/>
    <cellStyle name="% 89" xfId="1014" xr:uid="{E620BB70-EE23-4901-97E6-B73DFC586B21}"/>
    <cellStyle name="% 9" xfId="1015" xr:uid="{9E635E9B-95AC-40B6-8A44-608A0DC744DA}"/>
    <cellStyle name="% 90" xfId="1016" xr:uid="{50A0C417-3708-4EA8-B859-95F11079FE8A}"/>
    <cellStyle name="% 91" xfId="1017" xr:uid="{88847CD4-4385-4E66-9D5D-2A6A8B6C0665}"/>
    <cellStyle name="% 92" xfId="1018" xr:uid="{72E06447-713C-4114-A98E-9854692EEA35}"/>
    <cellStyle name="% 93" xfId="1019" xr:uid="{C9818852-A0EE-4C85-84B4-E5EE9BCCD25B}"/>
    <cellStyle name="% 94" xfId="1020" xr:uid="{DA12132A-D0A6-4B15-9630-54411FEE1827}"/>
    <cellStyle name="% 95" xfId="1021" xr:uid="{957BBED3-C510-4360-B6C1-EEDDAE6FB7ED}"/>
    <cellStyle name="% 96" xfId="1022" xr:uid="{F605C2AF-2A21-42EC-89C6-99CF16B1A7CE}"/>
    <cellStyle name="% 97" xfId="1023" xr:uid="{8EF4A6AD-E688-4D3B-8C60-7A672200C244}"/>
    <cellStyle name="% 98" xfId="1024" xr:uid="{306069B2-1EA4-407E-9A77-AF05254A47AD}"/>
    <cellStyle name="% 99" xfId="1025" xr:uid="{532A6FC8-CB25-4031-87AD-35693D24A1E2}"/>
    <cellStyle name="%_1. +-Changes from RIIO vD4 to vD5" xfId="1026" xr:uid="{27DA2EEE-56CC-419B-A6CC-5FDC2B9E1A42}"/>
    <cellStyle name="%_1.3 Acc Costs NG (2011)" xfId="1027" xr:uid="{5046ACAD-8FCF-4DD3-B8A8-9E6F9B5CF2CF}"/>
    <cellStyle name="%_1.3 Acc Costs NG (2011) 2" xfId="1028" xr:uid="{E66EA32F-2E4D-4313-9ADE-1A9ECD24F944}"/>
    <cellStyle name="%_1.3 Acc Costs NG (2011) 3" xfId="1029" xr:uid="{B4437ED6-8478-459A-ABD7-8B28DA5EF6F4}"/>
    <cellStyle name="%_1.3 Acc Costs NG (2011) 4" xfId="1030" xr:uid="{E8B14F99-AB2F-4022-B639-AA4ECC969BD2}"/>
    <cellStyle name="%_1.3 Acc Costs NG (2011) 5" xfId="1031" xr:uid="{F1849C39-12AF-4219-B16A-2084CB8E52F7}"/>
    <cellStyle name="%_1.3 Acc Costs NG (2011) 6" xfId="1032" xr:uid="{B399ACA2-F1A7-4DE9-BA1B-068DC421D9A7}"/>
    <cellStyle name="%_1.3 Acc Costs NG (2011) 7" xfId="1033" xr:uid="{25EB8D53-CE44-4338-ADCB-C74D42B68DF0}"/>
    <cellStyle name="%_1.3 Acc Costs NG (2011) 8" xfId="1034" xr:uid="{47A36C9E-D470-49FF-9D23-3EBCE3910A0C}"/>
    <cellStyle name="%_1.3 Rec to old modelling" xfId="1035" xr:uid="{FE0E46FF-A3B0-4004-BD2D-56AC7E86EAAB}"/>
    <cellStyle name="%_1.3s Accounting C Costs Scots" xfId="1036" xr:uid="{04D0E016-E529-418C-B9D2-2CEB7647538C}"/>
    <cellStyle name="%_1.5 Opex Reconciliation NG" xfId="1037" xr:uid="{14FEE66D-02F0-4822-8A0C-B1CC0B41BAC5}"/>
    <cellStyle name="%_1.8 Irregular Items" xfId="1038" xr:uid="{C71ADE60-F27E-4776-AA9B-1082B9D4B1DE}"/>
    <cellStyle name="%_1.8 Irregular Items 2" xfId="1039" xr:uid="{0381947F-3C24-44B4-8A8C-9D1DACA2EABD}"/>
    <cellStyle name="%_1.8 Irregular Items 3" xfId="1040" xr:uid="{AA2EB168-F199-402A-BFAB-6E325FFD2D04}"/>
    <cellStyle name="%_1.8 Irregular Items 4" xfId="1041" xr:uid="{9CC8889E-FDB8-42F0-AF50-B322F49C2CA2}"/>
    <cellStyle name="%_1.8 Irregular Items 5" xfId="1042" xr:uid="{C82FC3FA-6D67-469E-BEEE-BBD386B3D0BE}"/>
    <cellStyle name="%_1.8 Irregular Items 6" xfId="1043" xr:uid="{E0AB92B7-7E7C-4368-8FAE-5B4ACD0D46EC}"/>
    <cellStyle name="%_1.8 Irregular Items 7" xfId="1044" xr:uid="{B0F68BAF-09F5-46C6-9C3C-855E5097CB72}"/>
    <cellStyle name="%_1.8 Irregular Items 8" xfId="1045" xr:uid="{61582265-8D75-4D8D-950C-12E44A5FFCBB}"/>
    <cellStyle name="%_2.14 Year on Year Movt" xfId="1046" xr:uid="{9234FDB5-304C-45A6-B6FA-E4E320A92C11}"/>
    <cellStyle name="%_2.14 Year on Year Movt ( (2013)" xfId="1047" xr:uid="{86CAEF2F-A7E6-47CE-8EF5-B083C85C0746}"/>
    <cellStyle name="%_2.14 Year on Year Movt ( (2013) 2" xfId="1048" xr:uid="{B4F5AA9C-8D4E-4FB0-BBE6-9AD414C5744F}"/>
    <cellStyle name="%_2.14 Year on Year Movt ( (2013) 3" xfId="1049" xr:uid="{E564A76E-9D8E-459D-ADFA-CCB98A23B8B9}"/>
    <cellStyle name="%_2.14 Year on Year Movt ( (2013) 4" xfId="1050" xr:uid="{3B13F565-59D8-4553-990B-D44079904C14}"/>
    <cellStyle name="%_2.14 Year on Year Movt ( (2013) 5" xfId="1051" xr:uid="{A7353867-EF67-4272-85F6-37E797790036}"/>
    <cellStyle name="%_2.14 Year on Year Movt ( (2013) 6" xfId="1052" xr:uid="{4433645D-44F9-466B-B826-A014836FD4A0}"/>
    <cellStyle name="%_2.14 Year on Year Movt ( (2013) 7" xfId="1053" xr:uid="{94497A8F-5931-4980-AD84-2E2208B059B3}"/>
    <cellStyle name="%_2.14 Year on Year Movt ( (2013) 8" xfId="1054" xr:uid="{4BA93F94-E7D0-4311-84EA-68F0BEA97656}"/>
    <cellStyle name="%_2.14 Year on Year Movt (2011)" xfId="1055" xr:uid="{54A11170-D9B0-4639-BE00-9D47CD2F4565}"/>
    <cellStyle name="%_2.14 Year on Year Movt (2011) 2" xfId="1056" xr:uid="{1D6C6C15-C568-449C-91D3-F22691F2B344}"/>
    <cellStyle name="%_2.14 Year on Year Movt (2011) 3" xfId="1057" xr:uid="{DD317EA2-9D44-4865-86F1-BCA25C35FEAA}"/>
    <cellStyle name="%_2.14 Year on Year Movt (2011) 4" xfId="1058" xr:uid="{18EC36DD-0A82-4D9E-ACEA-FA0F758F4D22}"/>
    <cellStyle name="%_2.14 Year on Year Movt (2011) 5" xfId="1059" xr:uid="{65A3FBA6-AC5F-450D-9D60-248F5561B146}"/>
    <cellStyle name="%_2.14 Year on Year Movt (2011) 6" xfId="1060" xr:uid="{4C764D89-2FBD-44EF-A39B-49B533059049}"/>
    <cellStyle name="%_2.14 Year on Year Movt (2011) 7" xfId="1061" xr:uid="{2BB8296B-93FA-4D02-A544-3ABA8B04C2C5}"/>
    <cellStyle name="%_2.14 Year on Year Movt (2011) 8" xfId="1062" xr:uid="{8D9BB0DA-3CB4-480A-9179-B26CEF2FD9AB}"/>
    <cellStyle name="%_2.14 Year on Year Movt (2012)" xfId="1063" xr:uid="{60591389-728B-458B-88AD-EE2F1E4AFFE2}"/>
    <cellStyle name="%_2.14 Year on Year Movt (2012) 2" xfId="1064" xr:uid="{1D71E1A0-79FA-4F7A-9196-CF346868C2CF}"/>
    <cellStyle name="%_2.14 Year on Year Movt (2012) 3" xfId="1065" xr:uid="{C4F66273-D7D9-46B9-98FD-0E091141AF8E}"/>
    <cellStyle name="%_2.14 Year on Year Movt (2012) 4" xfId="1066" xr:uid="{FD208411-EBA6-41E9-832C-72B45E5C0447}"/>
    <cellStyle name="%_2.14 Year on Year Movt (2012) 5" xfId="1067" xr:uid="{9D5B3CFC-549B-41FD-B98E-8D17CFFD0499}"/>
    <cellStyle name="%_2.14 Year on Year Movt (2012) 6" xfId="1068" xr:uid="{60594AC0-D434-4015-ACE8-52D5684B071F}"/>
    <cellStyle name="%_2.14 Year on Year Movt (2012) 7" xfId="1069" xr:uid="{D545FFB0-D3F7-4DF3-9BF2-3A783AFA2AF0}"/>
    <cellStyle name="%_2.14 Year on Year Movt (2012) 8" xfId="1070" xr:uid="{14C275AF-F9B5-4EB2-A3E8-CE1B48FB13CB}"/>
    <cellStyle name="%_2.4 Exc &amp; Demin " xfId="1071" xr:uid="{37FAD96A-6AC4-4753-89EB-6F5858D32B9D}"/>
    <cellStyle name="%_2.7s Insurance" xfId="1072" xr:uid="{F60AC1B3-28E1-446E-A6D5-5ECC244A0D37}"/>
    <cellStyle name="%_2010_NGET_TPCR4_RO_FBPQ(Opex) trace only FINAL(DPP)" xfId="1073" xr:uid="{3964E694-E695-4BE0-B9A8-DA0D9F1C8679}"/>
    <cellStyle name="%_2010_NGET_TPCR4_RO_FBPQ(Opex) trace only FINAL(DPP) 2" xfId="1074" xr:uid="{6F202413-A702-4D48-8927-D110A55012E4}"/>
    <cellStyle name="%_2010_NGET_TPCR4_RO_FBPQ(Opex) trace only FINAL(DPP) 3" xfId="1075" xr:uid="{CD5C3BC3-2646-4E76-8328-EC5A4D70E8E5}"/>
    <cellStyle name="%_2010_NGET_TPCR4_RO_FBPQ(Opex) trace only FINAL(DPP) 4" xfId="1076" xr:uid="{866C6822-D758-4E4A-A0D7-697ECC7A797A}"/>
    <cellStyle name="%_2010_NGET_TPCR4_RO_FBPQ(Opex) trace only FINAL(DPP) 5" xfId="1077" xr:uid="{FF9C527E-19F1-47B9-81BC-94079FB9F89B}"/>
    <cellStyle name="%_2010_NGET_TPCR4_RO_FBPQ(Opex) trace only FINAL(DPP) 6" xfId="1078" xr:uid="{52AE821E-CDF2-4FEA-A3D3-68DF1F98E6F4}"/>
    <cellStyle name="%_2010_NGET_TPCR4_RO_FBPQ(Opex) trace only FINAL(DPP) 7" xfId="1079" xr:uid="{85415083-A8E2-44AE-A322-F99F118A4E89}"/>
    <cellStyle name="%_2010_NGET_TPCR4_RO_FBPQ(Opex) trace only FINAL(DPP) 8" xfId="1080" xr:uid="{EB4CFC6F-3FF8-4F7C-BECF-101BD79C9F38}"/>
    <cellStyle name="%_3.1.2 DB Pension Detail" xfId="1081" xr:uid="{8BB49D91-31A5-4BB7-ABFC-01165E8E7924}"/>
    <cellStyle name="%_3.3 Tax" xfId="1082" xr:uid="{8B122B92-2524-40D1-81D6-80993225B5D4}"/>
    <cellStyle name="%_3.3 Tax 2" xfId="1083" xr:uid="{4434A7D9-0472-4741-8764-A9A6AB03DC3E}"/>
    <cellStyle name="%_3.3 Tax 2 2" xfId="1084" xr:uid="{F16FB243-80F2-4578-9125-5AE35B458B12}"/>
    <cellStyle name="%_3.3 Tax 3" xfId="1085" xr:uid="{2B8BF934-5123-4823-94C3-20A6C90A5575}"/>
    <cellStyle name="%_3.3 Tax_2.14 Year on Year Movt" xfId="1086" xr:uid="{865A9FB3-0EAE-44B2-A31D-8F6414356AC6}"/>
    <cellStyle name="%_3.3 Tax_2.4 Exc &amp; Demin " xfId="1087" xr:uid="{8C3C8333-F174-4CC1-B7AF-AB714B3BDDEC}"/>
    <cellStyle name="%_3.3 Tax_2.7s Insurance" xfId="1088" xr:uid="{32D1BDB1-7F8D-4A06-B0A9-F2BDBCB706DF}"/>
    <cellStyle name="%_3.3 Tax_3.1.2 DB Pension Detail" xfId="1089" xr:uid="{0FCD9D89-4946-4D73-8342-2647208AB44C}"/>
    <cellStyle name="%_3.3 Tax_4.16 Asset lives" xfId="1090" xr:uid="{CE072FDE-D878-4E80-8FA0-D3892E16255E}"/>
    <cellStyle name="%_4.16 Asset lives" xfId="1091" xr:uid="{CB883CA8-6B2F-47AB-9603-606B87D6BD40}"/>
    <cellStyle name="%_4.2 Activity Indicators" xfId="1092" xr:uid="{332BA232-4162-4873-8868-8D45DF88E56E}"/>
    <cellStyle name="%_4.2 Activity Indicators 2" xfId="1093" xr:uid="{D4343003-0E5E-48E5-A044-355CC8E40266}"/>
    <cellStyle name="%_4.2 Activity Indicators 2 2" xfId="1094" xr:uid="{9B890911-A8A7-45C8-9573-9A0CCC73F094}"/>
    <cellStyle name="%_4.2 Activity Indicators 3" xfId="1095" xr:uid="{696233ED-A81C-4BA9-9AD2-B7AE48E0A885}"/>
    <cellStyle name="%_4.20 Scheme Listing NLR" xfId="1096" xr:uid="{02F3BECB-8410-4E5D-AA1E-DEEBDB576C9B}"/>
    <cellStyle name="%_4.3 Transmission system performance" xfId="1097" xr:uid="{C8BE85C5-79F1-4FA8-BC8A-F9400378A132}"/>
    <cellStyle name="%_5.15.1 Cond &amp; Risk-Entry Points" xfId="1098" xr:uid="{FE58502D-47B1-47CE-8864-49CF46E3F1F0}"/>
    <cellStyle name="%_5.15.2 Cond &amp; Risk-Exit Points" xfId="1099" xr:uid="{9E1CC6D6-7B49-4785-A46C-77FCC9C50A38}"/>
    <cellStyle name="%_5.15.3 Cond &amp; Risk-Comps" xfId="1100" xr:uid="{B1BDF2ED-A855-4808-A343-16F2872D58B8}"/>
    <cellStyle name="%_5.15.4 Cond &amp; Risk-Pipelines" xfId="1101" xr:uid="{7D85CBB5-A01C-4F04-BEA9-3567EBB6543F}"/>
    <cellStyle name="%_5.15.5 Cond &amp; Risk-Multijunctin" xfId="1102" xr:uid="{0549F787-3919-457E-83CD-329206E849C7}"/>
    <cellStyle name="%_5.6 Environmental " xfId="1103" xr:uid="{C4224414-204E-4B3C-9D24-2B13DE4BBB82}"/>
    <cellStyle name="%_5.9 Asset data " xfId="1104" xr:uid="{76C31161-1B89-4FB9-A9D2-E84698EAA981}"/>
    <cellStyle name="%_Book1" xfId="1105" xr:uid="{5D44D8A3-DDFA-4A32-A5BB-A2E499F1771F}"/>
    <cellStyle name="%_BP10+ GTO Capex Split CN" xfId="1106" xr:uid="{B4A98693-3424-49B6-8743-5A4A44CCC083}"/>
    <cellStyle name="%_Business Plan " xfId="1107" xr:uid="{DF4A5B91-E677-4956-B571-2109CF176DF4}"/>
    <cellStyle name="%_Copy of Repair Draft RIIO Plan v0.11" xfId="1108" xr:uid="{F0C90C77-DA01-4F21-8862-ED919777C76A}"/>
    <cellStyle name="%_Customer Operations Business Plan Input Reqs (3)" xfId="1109" xr:uid="{51501E66-1F1B-41C6-BB5E-AA0C903CFF95}"/>
    <cellStyle name="%_Draft RIIO plan presentation template - Commercial (2)" xfId="1110" xr:uid="{54859E90-889E-4F9D-B698-A34DFD4C810A}"/>
    <cellStyle name="%_Draft RIIO plan presentation template - Customer Opsx Centre V2 (2)" xfId="1111" xr:uid="{D8FAAF96-403B-41C6-ACD4-0EBBB9D2AE2A}"/>
    <cellStyle name="%_Draft RIIO plan presentation template - Customer Opsx Centre V2 (2) - updated with mapping" xfId="1112" xr:uid="{0CEF35BD-FD37-4F28-AA60-E1850C646546}"/>
    <cellStyle name="%_Draft RIIO plan presentation template - Customer Opsx Centre V7" xfId="1113" xr:uid="{D99BFF6E-BE94-4216-9D94-27C89D59010D}"/>
    <cellStyle name="%_Emergency DRAFT RIIO Plan V0 3 1" xfId="1114" xr:uid="{D514D4C0-DD55-4B74-BCDC-E5A06FB73546}"/>
    <cellStyle name="%_Emergency DRAFT RIIO Plan V0 9" xfId="1115" xr:uid="{5B8E41FA-CB37-4B06-8881-1A92BA3804E2}"/>
    <cellStyle name="%_EMS 0.1 Emergency Process" xfId="1116" xr:uid="{814470B4-2180-4C42-B482-E9F8565D647C}"/>
    <cellStyle name="%_EMS 0.1 Emergency Process - Opex plan template" xfId="1117" xr:uid="{6FB5E95D-71AB-4288-85E0-768C7E3AC66C}"/>
    <cellStyle name="%_EMS 0.2 Emergency Process" xfId="1118" xr:uid="{8837E98E-A1B0-4EB8-805F-E9207D332AF7}"/>
    <cellStyle name="%_GTO Non Operational Capex Roll-over submission (FINAL with property)" xfId="1119" xr:uid="{81C0B770-7560-40A5-8E76-D79E751A0384}"/>
    <cellStyle name="%_Maintenance Draft RIIO Plan v0.1" xfId="1120" xr:uid="{BEDC93DF-DCDB-4697-901F-4D2F89365193}"/>
    <cellStyle name="%_Manual Adjustments" xfId="1121" xr:uid="{1C4719F6-10FE-4700-AC5F-B98949E4B4DA}"/>
    <cellStyle name="%_Network Strategy Business Plan Input Reqs - v10" xfId="1122" xr:uid="{0CB15890-50C1-499F-99AE-155844911EDB}"/>
    <cellStyle name="%_NGET Opex PCRRP Tables 31 Mar 2010 Final" xfId="1123" xr:uid="{B6F519B6-1082-48B6-8072-7FF999AAFE4A}"/>
    <cellStyle name="%_NGET Opex PCRRP Tables 31 Mar 2010 Final 2" xfId="1124" xr:uid="{E8368DF8-46AA-47C2-986E-0A93B97A3081}"/>
    <cellStyle name="%_NGG Capex PCRRP Tables 31 Mar 2010 DraftV6 FINAL" xfId="1125" xr:uid="{1DCD89E7-B659-4F87-BA53-6C74AC3D37CD}"/>
    <cellStyle name="%_NGG Opex PCRRP Tables 31 Mar 2009" xfId="1126" xr:uid="{757C6138-022C-4793-B3B3-13D8ED3DA844}"/>
    <cellStyle name="%_NGG Opex PCRRP Tables 31 Mar 2009 2" xfId="1127" xr:uid="{FF57C790-A4E9-42D0-9399-209072FC4A59}"/>
    <cellStyle name="%_NGG Opex PCRRP Tables 31 Mar 2009 2 2" xfId="84" xr:uid="{4AD0D83F-5CB1-43C0-B45B-6C36B7CD1E45}"/>
    <cellStyle name="%_NGG Opex PCRRP Tables 31 Mar 2010 final" xfId="1128" xr:uid="{16C257E8-147B-4DA8-A774-8DC1E35DAADB}"/>
    <cellStyle name="%_NGG TPCR4 MG Workings" xfId="1129" xr:uid="{45794595-927F-4CA8-9BC2-29540B83EDF7}"/>
    <cellStyle name="%_NGG TPCR4 Rollover FBPQ (Capex)" xfId="1130" xr:uid="{8EC440DD-4CCD-4A76-816D-200AD29E1094}"/>
    <cellStyle name="%_Non formula" xfId="1131" xr:uid="{FB1DE179-F91B-4FE5-BA0B-349552733614}"/>
    <cellStyle name="%_Opex Consolidation v0.4" xfId="1132" xr:uid="{35A4A1F4-7B4F-4852-8448-B1DCD52A843C}"/>
    <cellStyle name="%_Opex plan template draft5" xfId="1133" xr:uid="{EADCD3C7-EEF5-47DC-9D67-E2943641566F}"/>
    <cellStyle name="%_Opex plan template draft5b" xfId="1134" xr:uid="{8B7004EC-3EA3-4109-8C84-DA2DE234F4BB}"/>
    <cellStyle name="%_Opex plan template draft5b 2" xfId="1135" xr:uid="{7832B90E-092F-4DAA-AAEB-2053F0FCD160}"/>
    <cellStyle name="%_Opex plan template draft5b 2 2" xfId="1136" xr:uid="{2D2579E0-ACE5-4EEF-BC9A-CC399F716C20}"/>
    <cellStyle name="%_Opex plan template draft5b 3" xfId="1137" xr:uid="{88562B77-3D82-4925-B71F-7378B41EC62C}"/>
    <cellStyle name="%_Opex plan template draft5b 3 2" xfId="1138" xr:uid="{D57BF435-3385-46FB-A7F8-3A60740C1087}"/>
    <cellStyle name="%_Opex plan template draft6" xfId="1139" xr:uid="{032EA1BC-F340-4D3E-8AC6-6521377D408B}"/>
    <cellStyle name="%_Reactor (No scheme)" xfId="1140" xr:uid="{C4E9ABBD-1D92-4195-B514-CFB570D49B56}"/>
    <cellStyle name="%_Reactor (Schemes)" xfId="1141" xr:uid="{8C1FFE3E-91FC-41D6-8B5D-965E2FF9B562}"/>
    <cellStyle name="%_Reactor_revisit (No scheme)" xfId="1142" xr:uid="{9C32692B-CA07-4108-A28E-CB495FD045DA}"/>
    <cellStyle name="%_Reactor_revisit (Schemes)" xfId="1143" xr:uid="{A6EBBC05-A242-46D2-84C2-E1A34CF50317}"/>
    <cellStyle name="%_Repair Draft RIIO Plan v0.12" xfId="1144" xr:uid="{2A4C56F7-5F9A-4249-8A97-32A31636A4F4}"/>
    <cellStyle name="%_Repair Draft RIIO Plan v0.18" xfId="1145" xr:uid="{D7F63A44-B46F-420B-BAE9-5F7AFBD7A05C}"/>
    <cellStyle name="%_Repair Draft RIIO Plan v0.19" xfId="1146" xr:uid="{16260814-FC46-41A1-B28E-3DEED9738D79}"/>
    <cellStyle name="%_Repair Draft RIIO Plan v0.20" xfId="1147" xr:uid="{5E7C6AFB-5212-4D64-86AE-B3A2533B698D}"/>
    <cellStyle name="%_Repair Draft RIIO Plan v0.5" xfId="1148" xr:uid="{4003208E-B3E7-44D3-80C7-1B52537E8647}"/>
    <cellStyle name="%_Repair Draft RIIO Plan v0.6" xfId="1149" xr:uid="{4DADB2B5-AAEF-4418-A0E4-C60CE7CAE52D}"/>
    <cellStyle name="%_Repair Draft RIIO Plan v0.9" xfId="1150" xr:uid="{BD16C6D9-F8A7-4613-95EF-BAE2079ABAB5}"/>
    <cellStyle name="%_RIIO Baseline Plan v3A with Reg Comparison &amp; Graphs" xfId="1151" xr:uid="{68D1CED1-E9CE-4923-9F89-36E0610F4C98}"/>
    <cellStyle name="%_RIIO plan template - NS v1" xfId="1152" xr:uid="{9305C16D-D2F0-4836-BF73-01DBC5DD5972}"/>
    <cellStyle name="%_RRP table" xfId="1153" xr:uid="{F31FDEFA-75F4-40FF-BE5A-917CFA260327}"/>
    <cellStyle name="%_RRP table_1" xfId="1154" xr:uid="{ED17B7EC-8B0F-449A-8783-C3F56689190F}"/>
    <cellStyle name="%_Sch 2.1 Eng schedule 2009-10 Final @ 270710" xfId="1155" xr:uid="{B866FC1D-1770-4A5D-A487-C0A294FB61B4}"/>
    <cellStyle name="%_Sch 2.1 Eng schedule 2009-10 Final @ 270710 2" xfId="1156" xr:uid="{0A7C8206-0D4C-4639-9F70-93B006498DC3}"/>
    <cellStyle name="%_Sch 2.1 Eng schedule 2009-10 Final @ 270710 3" xfId="1157" xr:uid="{254BDC44-6919-459D-9BA3-EDBE0FD36025}"/>
    <cellStyle name="%_Sch 2.1 Eng schedule 2009-10 Final @ 270710 4" xfId="1158" xr:uid="{BE9E8C5F-D3A1-4969-9636-0745DD0FF53E}"/>
    <cellStyle name="%_Sch 2.1 Eng schedule 2009-10 Final @ 270710 5" xfId="1159" xr:uid="{86E48073-34ED-4A66-BF14-A7DDE8E6C7A0}"/>
    <cellStyle name="%_Sch 2.1 Eng schedule 2009-10 Final @ 270710 6" xfId="1160" xr:uid="{A3ED82DB-3F23-4E47-9CAB-982582740B4D}"/>
    <cellStyle name="%_Sch 2.1 Eng schedule 2009-10 Final @ 270710 7" xfId="1161" xr:uid="{9840C5C0-AF9C-40CA-8BD8-90930A25BC6A}"/>
    <cellStyle name="%_Sch 2.1 Eng schedule 2009-10 Final @ 270710 8" xfId="1162" xr:uid="{6C9EB462-F640-48FE-B852-CE8B836FCB74}"/>
    <cellStyle name="%_Sheet1" xfId="1163" xr:uid="{79D1A1D0-E9D7-4243-9419-952E1708BD59}"/>
    <cellStyle name="%_Stat  Accounts" xfId="1164" xr:uid="{08888AF9-08D8-4667-94C8-30369D6F3996}"/>
    <cellStyle name="%_Switchgear (No scheme)" xfId="1165" xr:uid="{A2333650-B1F7-4900-858B-C10C901D52BD}"/>
    <cellStyle name="%_Switchgear (Schemes)" xfId="1166" xr:uid="{221FCA65-217F-49A4-97DD-BB28E8034F03}"/>
    <cellStyle name="%_Switchgear_revisit (No scheme)" xfId="1167" xr:uid="{D4FB2D68-BBFC-4B40-A9F1-11BD64A1820D}"/>
    <cellStyle name="%_Switchgear_revisit (Schemes)" xfId="1168" xr:uid="{7DBE8328-3772-4A4B-BDEF-23EAA335520F}"/>
    <cellStyle name="%_Table 4 28_Final" xfId="1169" xr:uid="{7CC513A8-003B-4DF7-8620-1763479DC288}"/>
    <cellStyle name="%_Table 4-16 - Asset Lives - 2009-10_Final" xfId="1170" xr:uid="{9C253FF3-1DBE-45F3-A67F-4E58127C5472}"/>
    <cellStyle name="%_Table 4-16 - Asset Lives - 2009-10_Final (2)" xfId="1171" xr:uid="{74E98398-0188-4F2D-8A9B-2CB437ABCB47}"/>
    <cellStyle name="%_Total summary" xfId="1172" xr:uid="{358BBE50-71A6-4E3B-BA4B-321EAF65A54F}"/>
    <cellStyle name="%_TPCR4 RollOver NGG Draft Table 5.8 v2" xfId="1173" xr:uid="{EFF77D9E-D7B3-4A14-A941-BFCF0AFB0FC3}"/>
    <cellStyle name="%_TPCR4 RollOver NGG Draft Table 5.8 v2 2" xfId="1174" xr:uid="{5756A024-235F-465E-8873-FA78FCAC4355}"/>
    <cellStyle name="%_TPCR4 RollOver NGG Draft Table 5.8 v2 3" xfId="1175" xr:uid="{F496439F-29DF-4363-9D8C-ED2C1F7C2A4C}"/>
    <cellStyle name="%_TPCR4 RollOver NGG Draft Table 5.8 v2 4" xfId="1176" xr:uid="{5899085E-B2A5-4536-A9F7-05A2B60376D5}"/>
    <cellStyle name="%_TPCR4 RollOver NGG Draft Table 5.8 v2 5" xfId="1177" xr:uid="{0C285B61-CA57-4588-B3B6-9FE702DD0CE1}"/>
    <cellStyle name="%_TPCR4 RollOver NGG Draft Table 5.8 v2 6" xfId="1178" xr:uid="{E686409D-6BF4-4030-8648-1B7A704EA9E4}"/>
    <cellStyle name="%_TPCR4 RollOver NGG Draft Table 5.8 v2 7" xfId="1179" xr:uid="{F9F21D55-D8F1-48D0-83BD-DC21E3AAA8BF}"/>
    <cellStyle name="%_TPCR4 RollOver NGG Draft Table 5.8 v2 8" xfId="1180" xr:uid="{600F415F-04B0-4EBF-BBE2-260BE19E8A0B}"/>
    <cellStyle name="%_Transformer data based on November Freeze and RIIObaseline D6 data 10062011" xfId="1181" xr:uid="{27448786-B8D0-4921-AB05-C3DF6C4F152F}"/>
    <cellStyle name="%_Transmission PCRRP tables_SPTL_200809 V1" xfId="1182" xr:uid="{EB34A5A0-7555-44D9-8DC7-0DD9DC054576}"/>
    <cellStyle name="%_Transmission PCRRP tables_SPTL_200809 V1 2" xfId="1183" xr:uid="{A3E4D2EE-E12B-4A78-AAE3-1ECEAFB4D8F7}"/>
    <cellStyle name="%_Transmission PCRRP tables_SPTL_200809 V1 3" xfId="1184" xr:uid="{3EE237EF-91F3-4865-875C-1AE459EAB944}"/>
    <cellStyle name="%_Transmission PCRRP tables_SPTL_200809 V1 4" xfId="1185" xr:uid="{F9816874-4355-47F9-976C-5582D188855A}"/>
    <cellStyle name="%_Transmission PCRRP tables_SPTL_200809 V1_3.1.2 DB Pension Detail" xfId="1186" xr:uid="{B9A8533F-FFB0-4D00-A2DA-DE677DD60486}"/>
    <cellStyle name="%_Transmission PCRRP tables_SPTL_200809 V1_4.20 Scheme Listing NLR" xfId="1187" xr:uid="{7D51AA2A-9A31-4646-859D-AB2419608CED}"/>
    <cellStyle name="%_Transmission PCRRP tables_SPTL_200809 V1_Table 4 28_Final" xfId="1188" xr:uid="{83B43480-902A-4FAD-8B91-D6F72D8DC7E7}"/>
    <cellStyle name="%_Transmission PCRRP tables_SPTL_200809 V1_Table 4-16 - Asset Lives - 2009-10_Final" xfId="1189" xr:uid="{CACA2BFC-7459-4486-AE27-73B993527077}"/>
    <cellStyle name="%_Transmission PCRRP tables_SPTL_200809 V1_Table 4-16 - Asset Lives - 2009-10_Final (2)" xfId="1190" xr:uid="{6F23A9D8-DF64-4080-BBB3-CD3325603C69}"/>
    <cellStyle name="%_Tx (No scheme)" xfId="1191" xr:uid="{0607B111-5606-4E2B-BA72-BDEF4C5EC2EF}"/>
    <cellStyle name="%_Tx (Schemes)" xfId="1192" xr:uid="{47869A99-92C3-4679-9CB5-7728503A8E5E}"/>
    <cellStyle name="%_Tx_revisit (No scheme)" xfId="1193" xr:uid="{2E2AFD6F-071C-4574-96F9-48B7D4A9E14B}"/>
    <cellStyle name="%_Tx_revisit (Schemes)" xfId="1194" xr:uid="{8477FAB1-C6E5-4F86-BF8B-C3EC35613D47}"/>
    <cellStyle name="%_VR Asset Man NGET 1.3 1.7 1.8, 2.14 2.15" xfId="1195" xr:uid="{327018BA-E562-4E01-96AF-31DCC0E4E85A}"/>
    <cellStyle name="%_VR NGET Opex tables" xfId="1196" xr:uid="{7B83AA1E-67D3-4418-9073-3D836F2F1980}"/>
    <cellStyle name="%_VR NGET Opex tables_1.5 Opex Reconciliation NG" xfId="1197" xr:uid="{90A9A697-2DC8-4E9F-A238-7CA23A5F0F37}"/>
    <cellStyle name="%_VR Pensions Opex tables" xfId="1198" xr:uid="{BE0B882D-7FE1-42F1-9C03-2FE6DA6CF456}"/>
    <cellStyle name="%_VR Pensions Opex tables_2010_NGET_TPCR4_RO_FBPQ(Opex) trace only FINAL(DPP)" xfId="1199" xr:uid="{59E21BAA-EBB7-4D2A-8F94-FEA7061C6D61}"/>
    <cellStyle name="%_Winter - Pay deal impacts - Repair" xfId="1200" xr:uid="{2A461B5C-136A-4AD3-B7DB-98D21EB8B7B9}"/>
    <cellStyle name="%_WJBP Acc Ctrl v3" xfId="1201" xr:uid="{28458DE8-04BF-4822-B527-4FE7D3CC0D61}"/>
    <cellStyle name="******************************************" xfId="1202" xr:uid="{3B7E4CE9-7D74-40A1-888A-14648941F90A}"/>
    <cellStyle name="?? [0]_VERA" xfId="1203" xr:uid="{320921F7-09F4-4FD0-A3C7-2410645592FB}"/>
    <cellStyle name="?????_VERA" xfId="1204" xr:uid="{9B0C4BCA-7594-441A-A277-C806333DFC43}"/>
    <cellStyle name="??_VERA" xfId="1205" xr:uid="{A856C471-439E-447B-BBFC-57D6D1500D01}"/>
    <cellStyle name="_070323 - 5yr opex BPQ (Final)" xfId="1206" xr:uid="{66431256-682F-46E6-B76D-A2853FF458ED}"/>
    <cellStyle name="_070323 - 5yr opex BPQ (Final) 2" xfId="1207" xr:uid="{47E6B840-67F1-4496-848C-4E3DCF2BD6B7}"/>
    <cellStyle name="_070323 - 5yr opex BPQ (Final) 3" xfId="1208" xr:uid="{50BDDDD3-AE4A-44FB-BF5C-66C429550634}"/>
    <cellStyle name="_070323 - 5yr opex BPQ (Final) 4" xfId="1209" xr:uid="{44D20264-CA10-4046-83EB-B47404A5C18E}"/>
    <cellStyle name="_070323 - 5yr opex BPQ (Final) 5" xfId="1210" xr:uid="{D3942B8D-8284-438C-A935-E2FE82366365}"/>
    <cellStyle name="_070323 - 5yr opex BPQ (Final) 6" xfId="1211" xr:uid="{B5B6BF24-017C-4AB5-BCF7-7AE8CF0BD722}"/>
    <cellStyle name="_070323 - 5yr opex BPQ (Final) 7" xfId="1212" xr:uid="{F2AA9541-C218-455D-BEA2-B445A2BB6CC2}"/>
    <cellStyle name="_070323 - 5yr opex BPQ (Final) 8" xfId="1213" xr:uid="{E67BD509-A6EE-4587-8B94-C37B22B05AB9}"/>
    <cellStyle name="_0708 GSO Capex RRP (detail)" xfId="1214" xr:uid="{DBC17B56-F540-4A25-816B-067CB4EABB80}"/>
    <cellStyle name="_0708 GSO Capex RRP (detail)_RRP table" xfId="1215" xr:uid="{0AA38F72-6791-46B4-8EE5-2B9100FC4CBE}"/>
    <cellStyle name="_0708 TO Non-Op Capex (detail)" xfId="1216" xr:uid="{AB3655E3-91E8-4342-8FCB-C87EE27B92D6}"/>
    <cellStyle name="_0708 TO Non-Op Capex (detail) 2" xfId="1217" xr:uid="{AC529266-37F0-41F5-A8CA-B2837815FBED}"/>
    <cellStyle name="_0708 TO Non-Op Capex (detail) 3" xfId="1218" xr:uid="{EC26F404-325B-496D-BEDA-68A90480ED5A}"/>
    <cellStyle name="_0708 TO Non-Op Capex (detail) 4" xfId="1219" xr:uid="{BB47F425-96D0-49FE-8FA0-F4C7D67E28CE}"/>
    <cellStyle name="_0708 TO Non-Op Capex (detail) 5" xfId="1220" xr:uid="{B19AE0E0-EC41-4A5E-935B-8A27CECC3E82}"/>
    <cellStyle name="_0708 TO Non-Op Capex (detail) 6" xfId="1221" xr:uid="{94CA498B-C836-4AF7-A5FD-10E1270AA80C}"/>
    <cellStyle name="_0708 TO Non-Op Capex (detail) 7" xfId="1222" xr:uid="{8DB35268-8137-4A93-8973-00CE34ED4B02}"/>
    <cellStyle name="_0708 TO Non-Op Capex (detail) 8" xfId="1223" xr:uid="{50B3FCD7-C438-4CC5-A509-E73B5984D85F}"/>
    <cellStyle name="_0708 TO Non-Op Capex (detail)_1.3 Rec to old modelling" xfId="1224" xr:uid="{B4904B99-8C9B-48F6-9191-3939129D650A}"/>
    <cellStyle name="_0708 TO Non-Op Capex (detail)_1.5 Opex Reconciliation NG" xfId="1225" xr:uid="{2F9DF2FB-36B0-41E9-B927-9CB8C80974F5}"/>
    <cellStyle name="_0708 TO Non-Op Capex (detail)_2010_NGET_TPCR4_RO_FBPQ(Opex) trace only FINAL(DPP)" xfId="1226" xr:uid="{150AB719-BF53-4140-AD4E-F90B0FE190AA}"/>
    <cellStyle name="_0708 TO Non-Op Capex (detail)_2010_NGET_TPCR4_RO_FBPQ(Opex) trace only FINAL(DPP) 2" xfId="1227" xr:uid="{DB1717A4-8A23-418D-8C6D-F6AF8D5C5300}"/>
    <cellStyle name="_0708 TO Non-Op Capex (detail)_2010_NGET_TPCR4_RO_FBPQ(Opex) trace only FINAL(DPP) 3" xfId="1228" xr:uid="{BD31A07A-5F92-4F6C-ADCE-A1C1483CA2D5}"/>
    <cellStyle name="_0708 TO Non-Op Capex (detail)_2010_NGET_TPCR4_RO_FBPQ(Opex) trace only FINAL(DPP) 4" xfId="1229" xr:uid="{94791141-866D-4FB0-9CCE-C522665954BE}"/>
    <cellStyle name="_0708 TO Non-Op Capex (detail)_2010_NGET_TPCR4_RO_FBPQ(Opex) trace only FINAL(DPP) 5" xfId="1230" xr:uid="{6CD4742D-2F07-47E0-AB64-552C963F912A}"/>
    <cellStyle name="_0708 TO Non-Op Capex (detail)_2010_NGET_TPCR4_RO_FBPQ(Opex) trace only FINAL(DPP) 6" xfId="1231" xr:uid="{331732B0-B3B5-4AFC-A1FC-D0325119D191}"/>
    <cellStyle name="_0708 TO Non-Op Capex (detail)_2010_NGET_TPCR4_RO_FBPQ(Opex) trace only FINAL(DPP) 7" xfId="1232" xr:uid="{E324F7DA-13ED-41CD-9B08-016D7A0C81E2}"/>
    <cellStyle name="_0708 TO Non-Op Capex (detail)_2010_NGET_TPCR4_RO_FBPQ(Opex) trace only FINAL(DPP) 8" xfId="1233" xr:uid="{D195EFDB-1AA8-4974-8940-BD2C03409647}"/>
    <cellStyle name="_0708 TO Non-Op Capex (detail)_Manual Adjustments" xfId="1234" xr:uid="{E7EE66A3-A19C-451F-B48F-9928E92F2782}"/>
    <cellStyle name="_0708 TO Non-Op Capex (detail)_NGET Opex PCRRP Tables 31 Mar 2010 Final" xfId="1235" xr:uid="{96E60752-BF28-4EFD-8BAB-C96FABF43752}"/>
    <cellStyle name="_0708 TO Non-Op Capex (detail)_RRP table" xfId="1236" xr:uid="{F2A32876-8560-4329-B878-664D2D33DECE}"/>
    <cellStyle name="_0708 TO Non-Op Capex (detail)_Sheet1" xfId="1237" xr:uid="{90274CB8-36CF-4AB3-BCCA-7D1C081D5EA3}"/>
    <cellStyle name="_070822 Mains and services workload phasing (2)" xfId="1238" xr:uid="{1AE84251-4EBA-4DC2-B0BA-9D03BD0E4648}"/>
    <cellStyle name="_070822 Repex - submission vp (2)" xfId="1239" xr:uid="{100712DE-0457-4867-976D-6F4C14E54E66}"/>
    <cellStyle name="_0decimals" xfId="1240" xr:uid="{28C4D0B0-3EA2-424D-AD71-19AD3BEEDC6F}"/>
    <cellStyle name="_1.3 Acc Costs NG (2011)" xfId="1241" xr:uid="{207D1FA4-E76A-4D3B-820D-61A55FF5FFA5}"/>
    <cellStyle name="_1.8 Irregular Items" xfId="1242" xr:uid="{0672C88E-BF5A-41B3-83A0-D8A349E8169F}"/>
    <cellStyle name="_2.14 Year on Year Movt ( (2013)" xfId="1243" xr:uid="{DE7AFD5D-7D82-4000-9C1F-22B1463E59E9}"/>
    <cellStyle name="_2.14 Year on Year Movt (2011)" xfId="1244" xr:uid="{C048BEAE-B43F-4E9F-A4F2-4E6C927F04CA}"/>
    <cellStyle name="_2.14 Year on Year Movt (2012)" xfId="1245" xr:uid="{04FA3BDB-A13D-4B8D-AE45-F471EB072193}"/>
    <cellStyle name="_2.9 UK BS Reconciliation" xfId="1246" xr:uid="{AA957C17-3C7F-4B9F-A7B0-F6D72F70F59D}"/>
    <cellStyle name="_2.9 UK BS Reconciliation_RRP table" xfId="1247" xr:uid="{985FEED8-0ACB-46C1-A9D9-0BAB8FFB23E9}"/>
    <cellStyle name="_2010 Budget workings (Draft 5)" xfId="1248" xr:uid="{4889AFED-2522-4139-94AC-C2323E39165E}"/>
    <cellStyle name="_2010 Draft Budgeted Summary 150709 (2)" xfId="1249" xr:uid="{D7D1452F-7513-4D7F-9B3D-D9B4A2D32754}"/>
    <cellStyle name="_Accounting entries Feb 09" xfId="1250" xr:uid="{6C3452AC-9B04-4748-8C2B-C54497F60D2D}"/>
    <cellStyle name="_Actuals" xfId="1251" xr:uid="{3106D5EE-2FC5-455A-A093-8A91505ABB75}"/>
    <cellStyle name="_Actuals 2" xfId="1252" xr:uid="{E80BBBD6-B25C-40A6-B6E7-47774782E2BD}"/>
    <cellStyle name="_Admin 01e" xfId="1253" xr:uid="{3E8DD9FC-67BA-4053-8550-49020BE73DBE}"/>
    <cellStyle name="_Admin 01e 2" xfId="1254" xr:uid="{6976473F-B10F-4DFA-A579-466A840D7E4A}"/>
    <cellStyle name="_Admin 01e 2 2" xfId="1255" xr:uid="{A896098B-78CD-469B-B68C-A205BDA4C4D9}"/>
    <cellStyle name="_Admin 01e 3" xfId="1256" xr:uid="{FFDC07CA-CE36-4A2E-9C24-071135D0BA9E}"/>
    <cellStyle name="_Admin 01e_SGN_14m" xfId="1257" xr:uid="{49641570-2DD6-42D2-92EC-5A407B3BB2DD}"/>
    <cellStyle name="_Admin 01e_strategic model 05j (INDEXATION)" xfId="1258" xr:uid="{E5824282-C941-42FA-9B74-F651D5A64A6A}"/>
    <cellStyle name="_Admin 01o" xfId="1259" xr:uid="{9DCFD581-1BD9-447B-A4CB-2FB1477DA535}"/>
    <cellStyle name="_Admin 01o 2" xfId="1260" xr:uid="{861DB4AC-CB63-4FC8-BE12-623CE15C2264}"/>
    <cellStyle name="_Admin 01o 2 2" xfId="1261" xr:uid="{A7A11E56-3362-4908-A1C1-BA781711E88D}"/>
    <cellStyle name="_Admin 01o 3" xfId="1262" xr:uid="{BE32837F-783A-4EAA-82C1-6D5F3F4933E5}"/>
    <cellStyle name="_Admin 01o_SGN_14m" xfId="1263" xr:uid="{1770B789-0F25-4806-A767-37F506A23E3B}"/>
    <cellStyle name="_Admin 01o_strategic model 05j (INDEXATION)" xfId="1264" xr:uid="{052EC078-E072-4BCA-9A40-E5B9402A52BC}"/>
    <cellStyle name="_Admin 02b" xfId="1265" xr:uid="{2067E23B-1DB6-490A-AFF1-6C798D3F7FAF}"/>
    <cellStyle name="_Admin 02b 2" xfId="1266" xr:uid="{B5209F23-5C95-4EDC-8EC7-87EAA19EED88}"/>
    <cellStyle name="_Admin 02b 2 2" xfId="1267" xr:uid="{37E430D7-054D-4F9D-A541-924DEB68AE92}"/>
    <cellStyle name="_Admin 02b 3" xfId="1268" xr:uid="{C5611B03-40B3-40F6-B8A7-01D4204FA63A}"/>
    <cellStyle name="_Admin 02b_SGN_14m" xfId="1269" xr:uid="{C1BEAE3F-AABC-4767-8341-1145529EA5AB}"/>
    <cellStyle name="_Admin 02b_strategic model 05j (INDEXATION)" xfId="1270" xr:uid="{DE9D9775-1078-48EE-B7C7-E558A6022A65}"/>
    <cellStyle name="_Amended Capex position 2011-12" xfId="1271" xr:uid="{A506FBB9-39E6-433D-B144-346E18A2FD5E}"/>
    <cellStyle name="_Balance Sheet Rec" xfId="1272" xr:uid="{218B0571-69A7-4125-9803-BF8105B79460}"/>
    <cellStyle name="_Balance Sheet Rec 2" xfId="1273" xr:uid="{1FBF5220-4225-4F4E-8C73-BD1A82FF7C44}"/>
    <cellStyle name="_Berr Strading Analysis v 04 (2012 to 2020) v0 8 (no capex from 2012)" xfId="1274" xr:uid="{C773FBF2-4398-42FE-AD72-510A8D137A1B}"/>
    <cellStyle name="_Book1 (2)" xfId="1275" xr:uid="{717974AA-C953-4DC5-99E2-5123B7C9B016}"/>
    <cellStyle name="_Book2" xfId="1276" xr:uid="{7F67B733-74DC-437F-BBB0-31764171C29D}"/>
    <cellStyle name="_Book3" xfId="1277" xr:uid="{D7A7394A-AEB4-4452-A669-3C1DE299092B}"/>
    <cellStyle name="_Book4" xfId="1278" xr:uid="{4EF33C6C-8599-452E-B255-BA1E4EEF701D}"/>
    <cellStyle name="_BP10.2 v BP10v6 Reg Tables" xfId="1279" xr:uid="{4FF7E27A-7CA2-4669-A514-91832A7F39AA}"/>
    <cellStyle name="_BP10.2 v BP10v6 Reg Tables_Reactor (No scheme)" xfId="1280" xr:uid="{AB30CE20-9D2E-40DA-86C4-506A63F140DD}"/>
    <cellStyle name="_BP10.2 v BP10v6 Reg Tables_Reactor (Schemes)" xfId="1281" xr:uid="{055493EC-356D-48A7-ADB9-DEF02AFD26BA}"/>
    <cellStyle name="_BP10.2 v BP10v6 Reg Tables_Reactor_revisit (No scheme)" xfId="1282" xr:uid="{889D9B89-2B59-48B3-8773-AE15904C7269}"/>
    <cellStyle name="_BP10.2 v BP10v6 Reg Tables_Reactor_revisit (Schemes)" xfId="1283" xr:uid="{22A5D086-9956-4BEF-976B-9BDC8B12CC6A}"/>
    <cellStyle name="_BP10.2 v BP10v6 Reg Tables_Tx (No scheme)" xfId="1284" xr:uid="{D3D7EC25-0F69-4F25-948B-3CC11FE7350F}"/>
    <cellStyle name="_BP10.2 v BP10v6 Reg Tables_Tx (Schemes)" xfId="1285" xr:uid="{2EE15AB1-5609-4211-AB43-281312E10E7E}"/>
    <cellStyle name="_BP10.2 v BP10v6 Reg Tables_Tx_revisit (No scheme)" xfId="1286" xr:uid="{5AC055E7-FBB8-40A4-BAAE-6C53916DB3A6}"/>
    <cellStyle name="_BP10.2 v BP10v6 Reg Tables_Tx_revisit (Schemes)" xfId="1287" xr:uid="{90B46E8D-8159-47F2-A716-2D33B390FEAF}"/>
    <cellStyle name="_BP10+ GTO Capex Split CN" xfId="1288" xr:uid="{F438BDC2-A31D-400D-A05F-B7F30007E6E5}"/>
    <cellStyle name="_BP10+post TIC 1 Jun" xfId="1289" xr:uid="{47157495-20E9-43B1-BC50-E6DF3083C305}"/>
    <cellStyle name="_BP11 GTO Capex Split CN v3 Dec-15 upload" xfId="1290" xr:uid="{9DBDF543-4063-49EE-91B4-87CB8A28C177}"/>
    <cellStyle name="_BSIS-JUN-008 APX" xfId="1291" xr:uid="{93DD7527-9D3A-4697-ADBF-F813926250A2}"/>
    <cellStyle name="_BSIS-MAY-011 &amp; BSIS-MAY-012R Escrow Ac's" xfId="1292" xr:uid="{C643DBB8-DB28-46BB-8B72-8CCE6BBCE288}"/>
    <cellStyle name="_Business Plan " xfId="1293" xr:uid="{408BAA46-4943-442D-A4B4-E7169DAAF372}"/>
    <cellStyle name="_capex 1011" xfId="1294" xr:uid="{883DF3FA-D44D-4BA5-A339-B643FE2497AF}"/>
    <cellStyle name="_Capex summary" xfId="1295" xr:uid="{2ACF143B-1D04-4A4F-B42C-A4C07F42FD81}"/>
    <cellStyle name="_Capital Plan - IS UK" xfId="1296" xr:uid="{DF7A238C-093E-4259-B760-423303370B7C}"/>
    <cellStyle name="_Capital Plan - IS UK 2" xfId="1297" xr:uid="{155420EB-F141-4FE5-A880-C8074AB1BB6C}"/>
    <cellStyle name="_Capital Plan - IS UK 3" xfId="1298" xr:uid="{F3321C1A-1B9C-4829-9095-55D4A4758E31}"/>
    <cellStyle name="_Capital Plan - IS UK 4" xfId="1299" xr:uid="{4AAFB347-FDC1-485D-919E-3B34583AFED9}"/>
    <cellStyle name="_Capital Plan - IS UK 5" xfId="1300" xr:uid="{CA2E0F12-6EE3-4740-BAA1-9095AECCCBAC}"/>
    <cellStyle name="_Capital Plan - IS UK 6" xfId="1301" xr:uid="{76332115-92A3-449F-9B88-723CE1C48254}"/>
    <cellStyle name="_Capital Plan - IS UK 7" xfId="1302" xr:uid="{DC44409B-E2B9-4401-B91A-847FF9D6CDB9}"/>
    <cellStyle name="_Capital Plan - IS UK 8" xfId="1303" xr:uid="{EEF27DD5-2AF9-4BD1-A39A-B7F2925FA85E}"/>
    <cellStyle name="_Capital Plan - IS UK_0910 GSO Capex RRP - Final (Detail) v2 220710" xfId="1304" xr:uid="{DD4BB818-2E28-46DF-AC76-D2F6148F5CFA}"/>
    <cellStyle name="_Capital Plan - IS UK_1.3 Rec to old modelling" xfId="1305" xr:uid="{52905ECD-5B05-4648-9C24-EA48B593B612}"/>
    <cellStyle name="_Capital Plan - IS UK_1.5 Opex Reconciliation NG" xfId="1306" xr:uid="{12B10A07-2EF3-4E99-BD2B-65B8877288A6}"/>
    <cellStyle name="_Capital Plan - IS UK_2010_NGET_TPCR4_RO_FBPQ(Opex) trace only FINAL(DPP)" xfId="1307" xr:uid="{10AD65A6-CC38-485F-AEBB-495B4D5CCAAA}"/>
    <cellStyle name="_Capital Plan - IS UK_2010_NGET_TPCR4_RO_FBPQ(Opex) trace only FINAL(DPP) 2" xfId="1308" xr:uid="{5D9FC9A4-D53B-4C96-B3DA-2F7A6B26178F}"/>
    <cellStyle name="_Capital Plan - IS UK_2010_NGET_TPCR4_RO_FBPQ(Opex) trace only FINAL(DPP) 3" xfId="1309" xr:uid="{DA2543CB-11FC-463E-81EE-FEBBA5CE278C}"/>
    <cellStyle name="_Capital Plan - IS UK_2010_NGET_TPCR4_RO_FBPQ(Opex) trace only FINAL(DPP) 4" xfId="1310" xr:uid="{F38AA944-0647-42FB-BC2B-1DCADBF305F1}"/>
    <cellStyle name="_Capital Plan - IS UK_2010_NGET_TPCR4_RO_FBPQ(Opex) trace only FINAL(DPP) 5" xfId="1311" xr:uid="{D185DF52-AFBE-4853-9379-FF1BF5CED842}"/>
    <cellStyle name="_Capital Plan - IS UK_2010_NGET_TPCR4_RO_FBPQ(Opex) trace only FINAL(DPP) 6" xfId="1312" xr:uid="{FD9F659F-E823-441E-9F91-057D7E80E784}"/>
    <cellStyle name="_Capital Plan - IS UK_2010_NGET_TPCR4_RO_FBPQ(Opex) trace only FINAL(DPP) 7" xfId="1313" xr:uid="{5BEF0AD8-6E62-46C6-80AD-ADAAC758317F}"/>
    <cellStyle name="_Capital Plan - IS UK_2010_NGET_TPCR4_RO_FBPQ(Opex) trace only FINAL(DPP) 8" xfId="1314" xr:uid="{63B2766C-C9C8-47B1-B219-0024AAEB38AB}"/>
    <cellStyle name="_Capital Plan - IS UK_Manual Adjustments" xfId="1315" xr:uid="{1197F41D-E8A1-4818-9399-B4F010CDD9EC}"/>
    <cellStyle name="_Capital Plan - IS UK_NGET Opex PCRRP Tables 31 Mar 2010 Final" xfId="1316" xr:uid="{36469974-17D0-4BCF-9BB5-8ECC2C4FDF09}"/>
    <cellStyle name="_Capital Plan - IS UK_RRP table" xfId="1317" xr:uid="{52B3F12B-9D98-4F77-AC26-041EA1C7876D}"/>
    <cellStyle name="_Capital Plan - IS UK_RRP table_1" xfId="1318" xr:uid="{E962F556-A4D7-4C0D-AF29-53BB84142DEC}"/>
    <cellStyle name="_Capital Plan - IS UK_Sheet1" xfId="1319" xr:uid="{C816A047-E381-4C54-96A2-7593D0CC9A9F}"/>
    <cellStyle name="_Capital Plan - IS UK_Stat  Accounts" xfId="1320" xr:uid="{7D3E19E4-B0D6-43C1-891C-2919D55C3150}"/>
    <cellStyle name="_CFO tables - New style" xfId="1321" xr:uid="{F57D574D-9BB5-4730-8D81-7778CFB76793}"/>
    <cellStyle name="_Comma" xfId="1322" xr:uid="{236B2E8E-AF04-4C66-B50C-2915A01B11A8}"/>
    <cellStyle name="_Comma_CSC" xfId="1323" xr:uid="{342405F8-4C3A-496F-9874-CADAB8376AA7}"/>
    <cellStyle name="_Comma_merger_plans_modified_9_3_1999" xfId="1324" xr:uid="{E8FCD9DD-08E4-4E8C-915F-F697500D0599}"/>
    <cellStyle name="_Commercial Escrow journals" xfId="1325" xr:uid="{63112FF2-81B3-4F2A-A270-B5D31D370310}"/>
    <cellStyle name="_Commercial RIIO Business Plan V1" xfId="1326" xr:uid="{399F88C3-7599-461E-A720-B75C80878731}"/>
    <cellStyle name="_Consolidated Financial Statements (Planet Data Book Format) v9.5" xfId="1327" xr:uid="{8048D5D4-46DF-46C7-8504-80A4628F9F7F}"/>
    <cellStyle name="_Consolidated NS Forecast - 2011-12 Jan-11" xfId="1328" xr:uid="{1617FE4F-9C3D-4A04-92D5-9BF6F06893F4}"/>
    <cellStyle name="_Copy of SGN 10a Business Plan 2010v1" xfId="1329" xr:uid="{28902AA0-71ED-435D-870C-8823FE45DEA1}"/>
    <cellStyle name="_Copy of SGN 10a Business Plan 2010v15 updated budget 190310l" xfId="1330" xr:uid="{3D98031B-1841-4E45-82BF-D712A110CE32}"/>
    <cellStyle name="_Copy of SGN 4.19 v3(OTPP) RF4" xfId="1331" xr:uid="{17A480BA-CBA5-481D-B302-0340C6DA94AC}"/>
    <cellStyle name="_Copy of SGN 4.19 v3(OTPP) RF4 2" xfId="1332" xr:uid="{38416DA6-7D97-402D-AF87-6D558200265B}"/>
    <cellStyle name="_Cover" xfId="1333" xr:uid="{49639C4C-954B-4E4B-8239-FDF9452CFEBB}"/>
    <cellStyle name="_Currency" xfId="1334" xr:uid="{81EB0F6E-A021-491A-B01A-F9A38D739D9F}"/>
    <cellStyle name="_Currency_CSC" xfId="1335" xr:uid="{B472E295-59EC-4179-8E50-E6FF76DB4D74}"/>
    <cellStyle name="_Currency_merger_plans_modified_9_3_1999" xfId="1336" xr:uid="{58409E73-C1DE-4BE6-839C-862D90B4430A}"/>
    <cellStyle name="_Currency_Model_Sep_2_02" xfId="1337" xr:uid="{6739BD56-77F5-4A1B-8C8B-9B4DB8CA3640}"/>
    <cellStyle name="_Currency_Pipeline Model v1 (09_09_02) v3" xfId="1338" xr:uid="{FD91D6B4-DF1A-42E8-A277-174184F7DC60}"/>
    <cellStyle name="_CurrencySpace" xfId="1339" xr:uid="{1B29D0D2-DC16-43D6-9EBB-DF907509AC40}"/>
    <cellStyle name="_CurrencySpace_CSC" xfId="1340" xr:uid="{7190B23A-8AAD-4918-8A48-4B151301AE6D}"/>
    <cellStyle name="_CurrencySpace_merger_plans_modified_9_3_1999" xfId="1341" xr:uid="{DE9576FD-4FE3-4596-8783-A62617EF458A}"/>
    <cellStyle name="_Customer Ops RIIO Business Plan V2" xfId="1342" xr:uid="{EEE68AAC-6A60-4267-BF21-D981596E4657}"/>
    <cellStyle name="_Dalmuir 05l" xfId="1343" xr:uid="{258C54E1-8CF8-4854-B9D2-7AB7743E6FFA}"/>
    <cellStyle name="_dashboard example 01b" xfId="1344" xr:uid="{1FDE216E-7FD8-4DC8-A959-DEADD1D6EE62}"/>
    <cellStyle name="_dashboard example 01b 2" xfId="1345" xr:uid="{C7630D64-9E0F-4E3B-B899-699D293E8A38}"/>
    <cellStyle name="_Data" xfId="1346" xr:uid="{3D2A3479-BD2D-426D-9FFC-DAFF6715FAB4}"/>
    <cellStyle name="_DFR.24 NBMHT 03g" xfId="1347" xr:uid="{2206BFF5-716F-4780-B5D2-258C0642B368}"/>
    <cellStyle name="_DFR.24 NBMHT 03g 2" xfId="1348" xr:uid="{5A32138E-4A0F-4F7D-B3F6-03A812985C91}"/>
    <cellStyle name="_DFR.24 NBMHT 03g 2 2" xfId="1349" xr:uid="{5A9EBBBE-CE8F-4011-83BF-D1569F5E798B}"/>
    <cellStyle name="_DFR.24 NBMHT 03g 3" xfId="1350" xr:uid="{01DDBB99-CD55-4262-8939-D2BA07E94F07}"/>
    <cellStyle name="_DFR.24 NBMHT 03g_SGN_14m" xfId="1351" xr:uid="{789E2BEF-292F-4A56-A3E6-B5CFCB7BB125}"/>
    <cellStyle name="_DFR.24 NBMHT 03g_strategic model 05j (INDEXATION)" xfId="1352" xr:uid="{1E028122-1CD4-49C9-8724-2A116AD4F5A3}"/>
    <cellStyle name="_DR2 Oracle mapping document" xfId="1353" xr:uid="{6A4FC1E2-AB0A-4A80-8398-8BC1D7AE000C}"/>
    <cellStyle name="_Draft RIIO plan presentation template - CSDx Centre" xfId="1354" xr:uid="{30E238A3-52D5-4937-B60B-CD71FE121A7D}"/>
    <cellStyle name="_Draft RIIO plan presentation template - Customer Opsx Centre V7" xfId="1355" xr:uid="{905213E4-ABC3-428C-8095-D653CA4BBAFE}"/>
    <cellStyle name="_Electricity North West_v2.28" xfId="1356" xr:uid="{4455A3A2-CA2A-4449-A583-51EBD02A7AEA}"/>
    <cellStyle name="_Extraction of Consolidated Financial Statements (Planet Data Book Format)" xfId="1357" xr:uid="{E3DDDF35-9420-40C5-9E79-12981B55F87C}"/>
    <cellStyle name="_F1F9 ExModel 24b DFR01a" xfId="1358" xr:uid="{9E2044FD-EEDF-4C22-A163-CB8E3E9C1C94}"/>
    <cellStyle name="_Finan - South" xfId="1359" xr:uid="{A4AB256E-3509-4FF7-9B07-202CDE14B18E}"/>
    <cellStyle name="_Finan - South 2" xfId="1360" xr:uid="{9AC18DDF-22B6-40DC-9A3B-1A3A1A231F15}"/>
    <cellStyle name="_Gas TO major Projects Forecast Jun-10" xfId="1361" xr:uid="{CF46B458-31E5-48FF-8A7C-7F4C75AB34B2}"/>
    <cellStyle name="_Gas TO major Projects Forecast May-10 BP10+ v5" xfId="1362" xr:uid="{E38CE535-ACAD-409C-8952-B43ACFE2A69A}"/>
    <cellStyle name="_GDUK manpower summary (3)" xfId="1363" xr:uid="{00E1E49B-D09C-4942-9DA8-3B7E76C8BEDF}"/>
    <cellStyle name="_GDx 2010_11 Q3 QPR tables - UK v3" xfId="1364" xr:uid="{129267CE-C786-4975-B49C-E38537D191B4}"/>
    <cellStyle name="_Genesys 12f" xfId="1365" xr:uid="{B9CA33A5-A515-4510-84F5-1E3BE216D373}"/>
    <cellStyle name="_Genesys 17e" xfId="1366" xr:uid="{06AA8598-3C32-47B0-AA08-EBB7A2D3BDAE}"/>
    <cellStyle name="_GTO Commodity Pricing Model &amp; Risk Score Model Workings BP11 v2" xfId="1367" xr:uid="{2AE6F55C-E627-451E-B545-EC8F262A6A6F}"/>
    <cellStyle name="_GTO Non Operational Capex Roll-over submission (FINAL with property)" xfId="1368" xr:uid="{31E95C28-4525-4F4F-A3E9-576BCA7DB3F7}"/>
    <cellStyle name="_HoldCo" xfId="1369" xr:uid="{89A6F37D-CF2D-447D-96A1-C44D7FF252D0}"/>
    <cellStyle name="_HoldCo 2" xfId="1370" xr:uid="{065836AB-3F08-453E-A970-39380F168DAD}"/>
    <cellStyle name="_HoldCo_Finan - South" xfId="1371" xr:uid="{1F709F98-2110-4684-B2EA-D9CC482239B2}"/>
    <cellStyle name="_HoldCo_Inputs" xfId="1372" xr:uid="{6B91CBAA-A917-4C53-8453-7BB653A9DCC3}"/>
    <cellStyle name="_HoldCo_RF Rec" xfId="1373" xr:uid="{7082086C-BE9B-4BB0-9011-5844FAA05C6E}"/>
    <cellStyle name="_HoldCo_SCOT FinStat" xfId="1374" xr:uid="{4775C69A-DA81-4523-83FF-E99B0B85A456}"/>
    <cellStyle name="_HoldCo_South FinStat" xfId="1375" xr:uid="{1466D110-26FA-4007-96E2-8D839F48A39D}"/>
    <cellStyle name="_Inflation Output" xfId="1376" xr:uid="{19B00A5D-FDB6-4CB4-9E6C-F8423A338CE3}"/>
    <cellStyle name="_Inflation Output 2" xfId="1377" xr:uid="{89AD0B71-5011-4860-8E0C-AD85EA4BE036}"/>
    <cellStyle name="_ING Mthly Accounting Entries Feb 09" xfId="1378" xr:uid="{CACCDB9D-428A-41B3-B2E2-9728DC619A06}"/>
    <cellStyle name="_Inputs" xfId="1379" xr:uid="{EB2CFCD1-3B52-4602-8C02-5272F10CA505}"/>
    <cellStyle name="_Inputs 2" xfId="1380" xr:uid="{D2CA4CBF-45A8-4192-8131-71BCE283331F}"/>
    <cellStyle name="_Inputs 2008" xfId="1381" xr:uid="{6951495A-84F4-4B8D-B528-B40C8CF08406}"/>
    <cellStyle name="_Inputs 2008 2" xfId="1382" xr:uid="{34F6F4DE-DCCE-4163-A98F-5EC2C6DD09FC}"/>
    <cellStyle name="_IS" xfId="1383" xr:uid="{62760BB8-DB6D-4E7B-A0C2-58DDFD78C211}"/>
    <cellStyle name="_key indicators comparison" xfId="1384" xr:uid="{D88321AD-2258-4001-9A94-297797871BEA}"/>
    <cellStyle name="_Kilo 31a" xfId="1385" xr:uid="{7EEAD2C8-23A7-4C6A-98CA-F7D6F72A551F}"/>
    <cellStyle name="_Lazuli Example Model 24d" xfId="1386" xr:uid="{B1B45089-F81A-49CD-9404-E079D7084A81}"/>
    <cellStyle name="_Liquidity chart_Amended_16Jan09" xfId="1387" xr:uid="{D42543D6-96BC-40FE-9845-E99CF50A10A2}"/>
    <cellStyle name="_MASTER OPEX COMMERCIAL AS AT 24-02-09" xfId="1388" xr:uid="{7192BB95-813B-4E8E-AAA0-17299CD7F918}"/>
    <cellStyle name="_MASTER OPEX COMMERCIAL AS AT 24-02-09 2" xfId="1389" xr:uid="{2E18F0A3-392B-41A0-8FB1-9C72DF2789D0}"/>
    <cellStyle name="_Metering" xfId="1390" xr:uid="{2F3FB4CD-0300-4146-B581-CA5D4AA56EC7}"/>
    <cellStyle name="_Metering 2" xfId="1391" xr:uid="{8FB5CF45-9EE9-4452-AA91-FF8E612BF7A2}"/>
    <cellStyle name="_Metering 3" xfId="1392" xr:uid="{E8408498-223D-4559-A47D-2AA7D65EFC67}"/>
    <cellStyle name="_Metering 4" xfId="1393" xr:uid="{710E09B6-42E6-4DAA-9F97-B6880BF64453}"/>
    <cellStyle name="_Metering 5" xfId="1394" xr:uid="{EDB32593-0BBA-4D08-9556-A035ED987E5F}"/>
    <cellStyle name="_Metering 6" xfId="1395" xr:uid="{182DAA2C-7984-41F1-A175-E04F7A769F8F}"/>
    <cellStyle name="_Metering 7" xfId="1396" xr:uid="{3EA4E323-97D2-40C4-9B79-374366E431E9}"/>
    <cellStyle name="_Metering 8" xfId="1397" xr:uid="{421FD08B-8426-4145-A9BC-6F8175603B9D}"/>
    <cellStyle name="_Metering_Customer Operations Business Plan Input Reqs (3)" xfId="1398" xr:uid="{63AB8667-5100-4B81-8818-27BC82DF40A0}"/>
    <cellStyle name="_Metering_Draft RIIO plan presentation template - Commercial (2)" xfId="1399" xr:uid="{0B986843-4D51-4190-89DB-D407E93D03E0}"/>
    <cellStyle name="_Metering_Draft RIIO plan presentation template - Customer Opsx Centre V2 (2)" xfId="1400" xr:uid="{E14D4DA2-1053-438D-B92C-EFB11B443FE3}"/>
    <cellStyle name="_Metering_Draft RIIO plan presentation template - Customer Opsx Centre V2 (2) - updated with mapping" xfId="1401" xr:uid="{8BC189E6-F1F9-48CF-91EB-906E3B3C3D7A}"/>
    <cellStyle name="_Metering_Network Strategy Business Plan Input Reqs - v10" xfId="1402" xr:uid="{C930C547-546F-4599-A370-0473DD1DBABF}"/>
    <cellStyle name="_Metering_Non formula" xfId="1403" xr:uid="{52DB0367-4625-40F3-BDE2-7E77EB85AFD8}"/>
    <cellStyle name="_Metering_RRP table" xfId="1404" xr:uid="{8534504B-260C-4D87-86C9-7C2DB42ED4B5}"/>
    <cellStyle name="_Monthly Value" xfId="1405" xr:uid="{A20487FE-1555-4967-BBF3-E00848D365FC}"/>
    <cellStyle name="_Multiple" xfId="1406" xr:uid="{5FCC4A66-0A55-44C6-9119-B8CA90D34853}"/>
    <cellStyle name="_Multiple_CSC" xfId="1407" xr:uid="{836D5A58-CBD1-4075-8DF7-4A631A38FF40}"/>
    <cellStyle name="_Multiple_merger_plans_modified_9_3_1999" xfId="1408" xr:uid="{E9126B8F-15C7-41B7-9513-B96538018635}"/>
    <cellStyle name="_Multiple_Model_Sep_2_02" xfId="1409" xr:uid="{A57436E6-8F9F-4477-963F-B87E7795FFD3}"/>
    <cellStyle name="_Multiple_Pipeline Model v1 (09_09_02) v3" xfId="1410" xr:uid="{6D16FB85-88EE-4B2D-9F66-800E47A0D5A9}"/>
    <cellStyle name="_MultipleSpace" xfId="1411" xr:uid="{10C46BEA-044E-49C5-9BBB-930BFCA170E3}"/>
    <cellStyle name="_MultipleSpace_CSC" xfId="1412" xr:uid="{516F0040-6500-41D4-8F92-49EE1FC24B4F}"/>
    <cellStyle name="_MultipleSpace_merger_plans_modified_9_3_1999" xfId="1413" xr:uid="{BF6C1891-694B-4678-BB0B-50DEC56F98F7}"/>
    <cellStyle name="_MultipleSpace_Model_Sep_2_02" xfId="1414" xr:uid="{7F8D43D8-B648-42CF-9FD1-C765C7D92DB6}"/>
    <cellStyle name="_MultipleSpace_Pipeline Model v1 (09_09_02) v3" xfId="1415" xr:uid="{C717D2A8-DAB4-42A4-BB08-DE57B4F4DE8D}"/>
    <cellStyle name="_New CFO (2)" xfId="1416" xr:uid="{93A6D5A1-DC8D-4F81-AA5A-CD23CC847360}"/>
    <cellStyle name="_NFOR Budget 201112 control totals" xfId="1417" xr:uid="{66CC8BDD-53FB-4D86-B5F2-C9AA991CFDC8}"/>
    <cellStyle name="_NGM  Business Valuation Jan 10 v7 no links(sg)" xfId="1418" xr:uid="{7C1231D7-E69C-4EE5-9F25-60AFD3319AF8}"/>
    <cellStyle name="_Notes" xfId="1419" xr:uid="{2421FC35-1D67-451C-BD3C-BBF27E139CC7}"/>
    <cellStyle name="_Notes 01t" xfId="1420" xr:uid="{C4DBED8A-4143-4F55-9F60-CBE4FCECBF2F}"/>
    <cellStyle name="_NS RIIO WJ Business Plan v3" xfId="1421" xr:uid="{DCF2BC41-541F-4F6B-98D2-F08F64772373}"/>
    <cellStyle name="_Old_Op_10.64_01a" xfId="1422" xr:uid="{180F4BD3-4F4E-47FF-9871-C2196239D4A4}"/>
    <cellStyle name="_Opex 1011" xfId="1423" xr:uid="{B1ED09EA-630A-43A9-B2BF-3A7991EF37D6}"/>
    <cellStyle name="_Opex initiatives tracker v1.5 (post 9 aug update )" xfId="1424" xr:uid="{58C7DB93-50CD-44B5-9162-4A5F07E4CC59}"/>
    <cellStyle name="_OTPP Review" xfId="1425" xr:uid="{0169341F-9513-4EC7-805B-D594D149BC42}"/>
    <cellStyle name="_OTPP Review 2" xfId="1426" xr:uid="{42B3E4DA-C794-4939-BD7D-591FEDE1D135}"/>
    <cellStyle name="_Percent" xfId="1427" xr:uid="{2E03193B-6BC9-4497-A80F-871E8CFEAA7C}"/>
    <cellStyle name="_Percent_CSC" xfId="1428" xr:uid="{42F5DC9C-C6F8-4C76-B480-1118A2C9B4EF}"/>
    <cellStyle name="_Percent_merger_plans_modified_9_3_1999" xfId="1429" xr:uid="{B91F3A8C-0468-4967-BD03-6F18FEBB817B}"/>
    <cellStyle name="_Percent_Model_Sep_2_02" xfId="1430" xr:uid="{2399871F-B5A3-4C12-A2EF-6CC87AC99192}"/>
    <cellStyle name="_Percent_Pipeline Model v1 (09_09_02) v3" xfId="1431" xr:uid="{4D5A4600-BB6B-4436-90A1-238F85A31507}"/>
    <cellStyle name="_PercentSpace" xfId="1432" xr:uid="{FA6116EE-EECE-4A4A-B90B-EBF3A4FDBBE0}"/>
    <cellStyle name="_PercentSpace_CSC" xfId="1433" xr:uid="{7E1CB6E0-2C11-4706-91F8-3DBB722DEBDE}"/>
    <cellStyle name="_PercentSpace_merger_plans_modified_9_3_1999" xfId="1434" xr:uid="{2F7F24E3-DA9B-4827-BF60-54DF50C1DA10}"/>
    <cellStyle name="_PercentSpace_Model_Sep_2_02" xfId="1435" xr:uid="{1E543619-6F4C-4D7E-9FA8-9B899190A832}"/>
    <cellStyle name="_PercentSpace_Pipeline Model v1 (09_09_02) v3" xfId="1436" xr:uid="{6CC368F2-3F74-4FE4-B229-3922B040CBE3}"/>
    <cellStyle name="_Plan Challenge 1011" xfId="1437" xr:uid="{EF0F97A1-E053-47D6-AB24-614BECF67A43}"/>
    <cellStyle name="_Plan Challenge 1011_Baseline - MASTER DATA (ORG) - v5.4 (P&amp;OD) BUSINESS PLAN" xfId="1438" xr:uid="{3475B348-3247-4A53-8CEA-97E9D37EB319}"/>
    <cellStyle name="_Plan Challenge 1011_Baseline - MASTER DATA (ORG) - v5.4 (P&amp;OD) BUSINESS PLAN_SS templates" xfId="1439" xr:uid="{6F332A6D-EF40-435F-9AD2-B3B7EA875BC9}"/>
    <cellStyle name="_Plan October QPR Templates - Shares Services (includes Business Services)" xfId="1440" xr:uid="{290CD6F9-7959-4F8C-BB84-1F131BB5BB04}"/>
    <cellStyle name="_Pre Release Checklist 01l" xfId="1441" xr:uid="{68449BDD-C991-4F5F-8D8E-58C55BEFE1E9}"/>
    <cellStyle name="_Repex Forecast 090717" xfId="1442" xr:uid="{AF7BBC08-81CA-4E77-947E-A381B4E47E7F}"/>
    <cellStyle name="_Repex Performance Pack 090720" xfId="1443" xr:uid="{315DDFB1-1A76-4FAE-A012-4DE72A895DD7}"/>
    <cellStyle name="_RF Rec" xfId="1444" xr:uid="{6726CD6B-E554-4E49-85CD-5B98C85669EE}"/>
    <cellStyle name="_RF Rec 2" xfId="1445" xr:uid="{C6C4F671-685D-45DC-AE7E-4260096AEA6C}"/>
    <cellStyle name="_SCOT FinStat" xfId="1446" xr:uid="{E96E0A6D-41FD-4431-A0D8-94F8C7FB9D30}"/>
    <cellStyle name="_SCOT FinStat 2" xfId="1447" xr:uid="{6ECA617A-9319-4CCC-A642-94A5186767C3}"/>
    <cellStyle name="_Scotland Capex" xfId="1448" xr:uid="{312C3721-ED35-486B-ABA2-C661008382B7}"/>
    <cellStyle name="_SGN 10a Copy of Business Plan 2010v14 update 180510" xfId="1449" xr:uid="{13DE6138-A572-4A7E-B189-DC3D76C99DC7}"/>
    <cellStyle name="_SGN 4.18" xfId="1450" xr:uid="{1E00B9E5-EAB7-43B3-A23E-C2FCA9743992}"/>
    <cellStyle name="_SGN 4.18 2" xfId="1451" xr:uid="{626D6A32-7C89-4ED8-93FC-FA54A00E101C}"/>
    <cellStyle name="_Sheet1" xfId="1452" xr:uid="{CF807114-A0CF-456D-A1A4-37D74C8C1AE4}"/>
    <cellStyle name="_Sheet1 2" xfId="1453" xr:uid="{C67B793E-4897-4BC2-9D46-219A7D2D0409}"/>
    <cellStyle name="_Sheet1_1" xfId="1454" xr:uid="{984E2742-9843-4C00-B968-B850333C310B}"/>
    <cellStyle name="_Sheet1_1 2" xfId="1455" xr:uid="{981C2473-9DDB-4B57-99E4-AD84C25C997A}"/>
    <cellStyle name="_Sheet1_1_SGN_14m" xfId="1456" xr:uid="{D4F5D1B4-9410-4E7C-81ED-6845F2317742}"/>
    <cellStyle name="_Sheet1_SGN_14m" xfId="1457" xr:uid="{CB524747-8483-45A5-BCF1-64E609BB2A5F}"/>
    <cellStyle name="_Sheet2" xfId="1458" xr:uid="{475FACB7-2DEF-48BA-A419-BB22425694AA}"/>
    <cellStyle name="_Sheets to populate 1112 Budget Slides" xfId="1459" xr:uid="{E643984A-D133-4928-89D7-CB1E97FAA43E}"/>
    <cellStyle name="_Skel Mod 01l" xfId="1460" xr:uid="{9A081173-79D5-4A00-93F1-BCD1A1C85C73}"/>
    <cellStyle name="_South FinStat" xfId="1461" xr:uid="{A164CD7A-A16C-4596-90A7-F9207A6CA36B}"/>
    <cellStyle name="_South FinStat 2" xfId="1462" xr:uid="{EF718778-47EB-4C1E-AFE0-058ECC9CE47C}"/>
    <cellStyle name="_Spreadsheet to populate plan slides 120810" xfId="1463" xr:uid="{FBB520B2-1239-4FD5-8C26-C3699916331F}"/>
    <cellStyle name="_Summaries" xfId="1464" xr:uid="{00588872-8E9A-4850-A557-2824A843046F}"/>
    <cellStyle name="_Summary" xfId="1465" xr:uid="{9A8C2379-6AA5-4321-8ABC-B01806CAE59E}"/>
    <cellStyle name="_Summary (inc. Contract &amp; Conn.)" xfId="1466" xr:uid="{8794E35C-389A-43E6-AA39-5665D91A2A2A}"/>
    <cellStyle name="_Sundry" xfId="1467" xr:uid="{5018DA5F-15AC-4A14-90BE-A4E3CA392505}"/>
    <cellStyle name="_TableRowHead" xfId="1468" xr:uid="{BE03BA1E-7044-4C3D-9277-659DF131CFBF}"/>
    <cellStyle name="_TableSuperHead" xfId="1469" xr:uid="{1C528EEC-3223-495B-9F7B-9AFBDB38F9A7}"/>
    <cellStyle name="_TEMPLATE 01m" xfId="1470" xr:uid="{DD6A8F2B-024F-4619-82F2-84E79AAB1846}"/>
    <cellStyle name="_Test scoring_UKGDx_20070924_Pilot (DV)" xfId="1471" xr:uid="{B13C6B78-59A2-461F-BA5C-5C3457EE67AB}"/>
    <cellStyle name="_Test scoring_UKGDx_20070924_Pilot (DV) 2" xfId="1472" xr:uid="{BCA9D295-46C4-4E93-9248-E6A595A6E6B9}"/>
    <cellStyle name="_Test scoring_UKGDx_20070924_Pilot (DV) 3" xfId="1473" xr:uid="{E7F6755C-7D0B-4C05-B4DB-8EE8B6D6C02B}"/>
    <cellStyle name="_Test scoring_UKGDx_20070924_Pilot (DV) 4" xfId="1474" xr:uid="{D4BE1B2B-02A0-4A2D-AA18-863FC6B827BA}"/>
    <cellStyle name="_Test scoring_UKGDx_20070924_Pilot (DV) 5" xfId="1475" xr:uid="{EBFD87D0-F6BD-4DB4-A34B-828BA9FE7D07}"/>
    <cellStyle name="_Test scoring_UKGDx_20070924_Pilot (DV) 6" xfId="1476" xr:uid="{4D5A2F47-2592-4467-A2E9-E43DC457D5F3}"/>
    <cellStyle name="_Test scoring_UKGDx_20070924_Pilot (DV) 7" xfId="1477" xr:uid="{E9515884-300D-4109-9939-980D770AF9B5}"/>
    <cellStyle name="_Test scoring_UKGDx_20070924_Pilot (DV) 8" xfId="1478" xr:uid="{CBA919F2-64A9-4ED9-B7F1-41805B687042}"/>
    <cellStyle name="_TGK-14" xfId="1479" xr:uid="{5CD040F1-D757-47F9-AF92-224596893BEF}"/>
    <cellStyle name="_TGK-9" xfId="1480" xr:uid="{EEFED777-10D9-466E-ADEE-2BF2DCF42557}"/>
    <cellStyle name="_TGK-9_1" xfId="1481" xr:uid="{3D098CAC-4986-48AE-B981-0B60D570992E}"/>
    <cellStyle name="_Third Party-IT Data Collection Template" xfId="1482" xr:uid="{727ADFEE-F42C-49CD-90DA-E6A74F57119F}"/>
    <cellStyle name="_Total summary" xfId="1483" xr:uid="{9ABEF8C5-3EF1-424E-AD2C-6A6DDD8A1CF5}"/>
    <cellStyle name="_Tower Definition (2)" xfId="1484" xr:uid="{CE9631EB-A43B-42C3-8358-CFB99422F476}"/>
    <cellStyle name="_Tower Definition (2)_Baseline - MASTER DATA (ORG) - v5.4 (P&amp;OD) BUSINESS PLAN" xfId="1485" xr:uid="{828B4F69-7942-4D0B-BA3B-D2C9F0B853AF}"/>
    <cellStyle name="_Tower Definition (2)_Baseline - MASTER DATA (ORG) - v5.4 (P&amp;OD) BUSINESS PLAN_SS templates" xfId="1486" xr:uid="{3F88232E-133F-4961-B1DF-DA48F86C2938}"/>
    <cellStyle name="_track 01a" xfId="1487" xr:uid="{B9A4C8B1-4D69-4BAB-A256-956E9D1C5F05}"/>
    <cellStyle name="_Transmission agency" xfId="1488" xr:uid="{4C38CBBB-C7EB-4D3A-B4E7-3115C0B6014C}"/>
    <cellStyle name="_UKT RAV Summary (Mar-10) v2" xfId="1489" xr:uid="{DD07A345-65C0-45C6-B084-4B9E98EFB1A7}"/>
    <cellStyle name="_Vattenfall Euro CY" xfId="1490" xr:uid="{A9877810-8BE3-4E33-B93B-55817882C71C}"/>
    <cellStyle name="_VT FinMod 72d" xfId="1491" xr:uid="{7274CAE1-914C-43DC-A1B8-369ED2A318B2}"/>
    <cellStyle name="_VT FinMod 72d 2" xfId="1492" xr:uid="{46ECF0C2-D045-4187-B5E7-AD71C652391E}"/>
    <cellStyle name="_VT FinMod 72d 2 2" xfId="1493" xr:uid="{E1E36966-5BB1-414A-8F31-3294523B1A92}"/>
    <cellStyle name="_VT FinMod 72d 3" xfId="1494" xr:uid="{24CAB70F-0B3A-4A6D-9ED3-41E34FCC2A8B}"/>
    <cellStyle name="_VT FinMod 72d Option Effects" xfId="1495" xr:uid="{6CFD1943-EDF1-4547-83C4-5BF8B46FFEA6}"/>
    <cellStyle name="_VT FinMod 72d Option Effects 2" xfId="1496" xr:uid="{6F44D33C-88A8-4345-8DA9-C8B3E4B579F0}"/>
    <cellStyle name="_VT FinMod 72d Option Effects 2 2" xfId="1497" xr:uid="{AAD9F803-6F13-469E-A612-3B9820EFC28B}"/>
    <cellStyle name="_VT FinMod 72d Option Effects 3" xfId="1498" xr:uid="{42EE5A99-EDA1-49DB-8E64-E6DB455495A0}"/>
    <cellStyle name="_VT FinMod 72d Option Effects_SGN_14m" xfId="1499" xr:uid="{C2B44619-46FD-42D2-B31D-8AEBDA81AEBD}"/>
    <cellStyle name="_VT FinMod 72d Option Effects_strategic model 05j (INDEXATION)" xfId="1500" xr:uid="{44E5338C-F364-499F-A51B-73F99766F8FE}"/>
    <cellStyle name="_VT FinMod 72d_SGN_14m" xfId="1501" xr:uid="{648EF7F1-E1AC-4070-A629-DC9F8A7B2AD2}"/>
    <cellStyle name="_VT FinMod 72d_strategic model 05j (INDEXATION)" xfId="1502" xr:uid="{7FD74D58-A97A-4EEC-8D13-D13EC95001F6}"/>
    <cellStyle name="_VT FinMod 74a - pre D&amp;T deletion" xfId="1503" xr:uid="{D946B474-7B09-4758-978F-106E7F5AFBAA}"/>
    <cellStyle name="_VT FinMod 74a - pre D&amp;T deletion 2" xfId="1504" xr:uid="{6978E628-2345-47DB-A3ED-DF6166B2A8F9}"/>
    <cellStyle name="_VT FinMod 74a - pre D&amp;T deletion 2 2" xfId="1505" xr:uid="{95AD69F1-2C78-4181-94E4-433AA7D86735}"/>
    <cellStyle name="_VT FinMod 74a - pre D&amp;T deletion 3" xfId="1506" xr:uid="{81F4F529-F21E-4EA3-9ED8-495496DE37C5}"/>
    <cellStyle name="_VT FinMod 74a - pre D&amp;T deletion_SGN_14m" xfId="1507" xr:uid="{2D10D37D-E0AF-491B-9AA9-7D3601D38485}"/>
    <cellStyle name="_VT FinMod 74a - pre D&amp;T deletion_strategic model 05j (INDEXATION)" xfId="1508" xr:uid="{BE33FB26-36C5-4EB7-9AA4-DE84E793E060}"/>
    <cellStyle name="_VT FinMod 76p" xfId="1509" xr:uid="{3D7C6D68-6A21-40B0-A763-5096893B49C0}"/>
    <cellStyle name="_VT FinMod 76p 2" xfId="1510" xr:uid="{7317B48C-2088-4692-B9C1-0D48F347F557}"/>
    <cellStyle name="_VT FinMod 76p 2 2" xfId="1511" xr:uid="{80AA7F91-BD40-4D03-A872-2E0FD6D5859F}"/>
    <cellStyle name="_VT FinMod 76p 3" xfId="1512" xr:uid="{CA3659BE-004B-4E7E-9301-4C2FC17EAF8C}"/>
    <cellStyle name="_VT FinMod 76p_SGN_14m" xfId="1513" xr:uid="{7BF6903B-F019-4928-BC50-BCD151346A96}"/>
    <cellStyle name="_VT FinMod 76p_strategic model 05j (INDEXATION)" xfId="1514" xr:uid="{8D2976D9-539B-4143-BA7E-814090CED9EB}"/>
    <cellStyle name="’Ê‰Ý [0.00]_Area" xfId="1515" xr:uid="{80A2CCA2-2BA3-4A01-9E91-5A28870D2C30}"/>
    <cellStyle name="’Ê‰Ý_Area" xfId="1516" xr:uid="{95565185-36A4-4C2D-B29E-15405337101F}"/>
    <cellStyle name="£" xfId="1517" xr:uid="{D034A52A-C712-4B58-926A-5346031D71BA}"/>
    <cellStyle name="£ BP" xfId="1518" xr:uid="{DC786D8A-14BA-4570-B692-D0EE8C7ADF68}"/>
    <cellStyle name="£[2]" xfId="1519" xr:uid="{0BBF71BA-411D-4F23-AF1D-F067BDCD6179}"/>
    <cellStyle name="¥ JY" xfId="1520" xr:uid="{96D3E8F5-B6AF-4ED7-A350-42B3135F5768}"/>
    <cellStyle name="€" xfId="1521" xr:uid="{3B0CDCD1-9C49-43A2-A7E5-241759904177}"/>
    <cellStyle name="=C:\WINNT\SYSTEM32\COMMAND.COM" xfId="2" xr:uid="{0EF29728-1581-41BB-908B-5FBB84BE42DE}"/>
    <cellStyle name="=C:\WINNT\SYSTEM32\COMMAND.COM 10" xfId="1523" xr:uid="{E83BFF76-5CCC-4C5E-8F59-757F207E9B9A}"/>
    <cellStyle name="=C:\WINNT\SYSTEM32\COMMAND.COM 11" xfId="1524" xr:uid="{E155D03B-DA3A-4CDC-B4D5-F1276D2FC3B5}"/>
    <cellStyle name="=C:\WINNT\SYSTEM32\COMMAND.COM 12" xfId="1525" xr:uid="{86D7C519-81E7-41F0-8111-2B34150D51F4}"/>
    <cellStyle name="=C:\WINNT\SYSTEM32\COMMAND.COM 12 2" xfId="1526" xr:uid="{AD5C5190-EF46-4316-8CF1-688F301C8D4D}"/>
    <cellStyle name="=C:\WINNT\SYSTEM32\COMMAND.COM 13" xfId="1527" xr:uid="{88DD3D54-DFDF-45C1-8CAA-983497A93DD1}"/>
    <cellStyle name="=C:\WINNT\SYSTEM32\COMMAND.COM 14" xfId="1528" xr:uid="{46A74703-CDFE-4CE9-AEE4-45EB256BDEF7}"/>
    <cellStyle name="=C:\WINNT\SYSTEM32\COMMAND.COM 15" xfId="1529" xr:uid="{36AE40FF-698D-4285-AC56-3B86EF15D5ED}"/>
    <cellStyle name="=C:\WINNT\SYSTEM32\COMMAND.COM 16" xfId="1530" xr:uid="{970CB2A2-A656-41BA-B9BD-9D48452B1D36}"/>
    <cellStyle name="=C:\WINNT\SYSTEM32\COMMAND.COM 17" xfId="1531" xr:uid="{CBF0FDAB-A336-4513-B5BE-7C737FB1C4F3}"/>
    <cellStyle name="=C:\WINNT\SYSTEM32\COMMAND.COM 18" xfId="1532" xr:uid="{1D0C60A1-0255-4846-88A6-30AF85AA0C1E}"/>
    <cellStyle name="=C:\WINNT\SYSTEM32\COMMAND.COM 19" xfId="1533" xr:uid="{80075721-44B9-4626-B01D-62992F57FDCB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10" xfId="1534" xr:uid="{C64E6A8E-AFF1-437A-8EF9-CDBD76A1F5D7}"/>
    <cellStyle name="=C:\WINNT\SYSTEM32\COMMAND.COM 2 2 11" xfId="1535" xr:uid="{25A36A0E-34E0-4023-A01F-4C945FFEB3D3}"/>
    <cellStyle name="=C:\WINNT\SYSTEM32\COMMAND.COM 2 2 12" xfId="1536" xr:uid="{5D349713-9A55-4C57-8F41-52A849215A7B}"/>
    <cellStyle name="=C:\WINNT\SYSTEM32\COMMAND.COM 2 2 13" xfId="1537" xr:uid="{876585B7-56F7-4346-B6DD-5EFFF3D22575}"/>
    <cellStyle name="=C:\WINNT\SYSTEM32\COMMAND.COM 2 2 14" xfId="1538" xr:uid="{B72ED413-5B66-42BB-A6A4-B80C866BB233}"/>
    <cellStyle name="=C:\WINNT\SYSTEM32\COMMAND.COM 2 2 15" xfId="1539" xr:uid="{C7F0225D-8B1C-4B80-86F5-2534EAEAA0F2}"/>
    <cellStyle name="=C:\WINNT\SYSTEM32\COMMAND.COM 2 2 16" xfId="1540" xr:uid="{19B578A3-AC6E-492C-BDED-A4B347E90FDC}"/>
    <cellStyle name="=C:\WINNT\SYSTEM32\COMMAND.COM 2 2 17" xfId="1541" xr:uid="{55064EE8-48B0-48C9-A755-683CE03C5C42}"/>
    <cellStyle name="=C:\WINNT\SYSTEM32\COMMAND.COM 2 2 18" xfId="1542" xr:uid="{4450262F-9CDB-4AD3-B435-1F6AFB700B95}"/>
    <cellStyle name="=C:\WINNT\SYSTEM32\COMMAND.COM 2 2 19" xfId="1543" xr:uid="{862EAF25-EF0A-4224-BDF8-252C266DADC1}"/>
    <cellStyle name="=C:\WINNT\SYSTEM32\COMMAND.COM 2 2 2" xfId="31" xr:uid="{4217F797-D472-429C-96A1-69D66EEDEB2D}"/>
    <cellStyle name="=C:\WINNT\SYSTEM32\COMMAND.COM 2 2 2 2" xfId="1545" xr:uid="{B2939598-1CEE-4D75-ADE4-87948E670ED1}"/>
    <cellStyle name="=C:\WINNT\SYSTEM32\COMMAND.COM 2 2 2 3" xfId="1544" xr:uid="{50043DAB-B748-4FAF-99FC-39361C9185E9}"/>
    <cellStyle name="=C:\WINNT\SYSTEM32\COMMAND.COM 2 2 2_NGN_RIIO-GD1_ BPDT (tab 2.0-4.3)" xfId="1546" xr:uid="{A11D34E2-179F-4DAF-B0D7-166CFA511269}"/>
    <cellStyle name="=C:\WINNT\SYSTEM32\COMMAND.COM 2 2 20" xfId="1547" xr:uid="{98414216-8B02-41DA-9E94-E1F915F88BA4}"/>
    <cellStyle name="=C:\WINNT\SYSTEM32\COMMAND.COM 2 2 21" xfId="1548" xr:uid="{A3FBB523-276B-4373-A13F-73CA1BFB4F2A}"/>
    <cellStyle name="=C:\WINNT\SYSTEM32\COMMAND.COM 2 2 22" xfId="1549" xr:uid="{9E6143C6-4CD9-45B1-9C25-70B672E20C27}"/>
    <cellStyle name="=C:\WINNT\SYSTEM32\COMMAND.COM 2 2 23" xfId="1550" xr:uid="{5F0195B2-4A22-4E12-B37C-8422D0EF7B1A}"/>
    <cellStyle name="=C:\WINNT\SYSTEM32\COMMAND.COM 2 2 24" xfId="1551" xr:uid="{818A9F9A-756F-48C8-816F-90250886DA35}"/>
    <cellStyle name="=C:\WINNT\SYSTEM32\COMMAND.COM 2 2 25" xfId="1552" xr:uid="{8713FF2B-05D9-4106-B766-A5020E0D37FF}"/>
    <cellStyle name="=C:\WINNT\SYSTEM32\COMMAND.COM 2 2 26" xfId="1553" xr:uid="{DCD843F4-EFE4-4168-B325-38325AA5580A}"/>
    <cellStyle name="=C:\WINNT\SYSTEM32\COMMAND.COM 2 2 27" xfId="1554" xr:uid="{67000538-B17F-4B78-A410-DE153DBA0D45}"/>
    <cellStyle name="=C:\WINNT\SYSTEM32\COMMAND.COM 2 2 28" xfId="1555" xr:uid="{305194D0-3254-4025-9B6D-2A59534147F5}"/>
    <cellStyle name="=C:\WINNT\SYSTEM32\COMMAND.COM 2 2 29" xfId="1556" xr:uid="{3E0682B9-E1F5-448E-9ADC-24F1B5D3BB4B}"/>
    <cellStyle name="=C:\WINNT\SYSTEM32\COMMAND.COM 2 2 3" xfId="1557" xr:uid="{F42538B0-3533-4ED1-A9DA-8C818223360E}"/>
    <cellStyle name="=C:\WINNT\SYSTEM32\COMMAND.COM 2 2 30" xfId="1558" xr:uid="{F573F786-A5F1-472D-BD4A-518D11CC4343}"/>
    <cellStyle name="=C:\WINNT\SYSTEM32\COMMAND.COM 2 2 31" xfId="1559" xr:uid="{FEE3B946-EB91-4DAB-BC87-B51056065C4A}"/>
    <cellStyle name="=C:\WINNT\SYSTEM32\COMMAND.COM 2 2 32" xfId="1560" xr:uid="{8987BE20-C773-48C8-80E9-5FC0D0016C86}"/>
    <cellStyle name="=C:\WINNT\SYSTEM32\COMMAND.COM 2 2 33" xfId="1561" xr:uid="{CBE13076-4F30-4252-A3BF-44C9FFDA7116}"/>
    <cellStyle name="=C:\WINNT\SYSTEM32\COMMAND.COM 2 2 34" xfId="1562" xr:uid="{CB8B932F-5ED7-4840-885F-38325A742D6E}"/>
    <cellStyle name="=C:\WINNT\SYSTEM32\COMMAND.COM 2 2 35" xfId="1563" xr:uid="{A415CD34-BFE5-4B16-BBE2-4FBFEA1144F6}"/>
    <cellStyle name="=C:\WINNT\SYSTEM32\COMMAND.COM 2 2 36" xfId="1564" xr:uid="{8ABE14B9-7949-428F-915D-3F1E34C79852}"/>
    <cellStyle name="=C:\WINNT\SYSTEM32\COMMAND.COM 2 2 37" xfId="1565" xr:uid="{8B938D07-70BC-417F-9CE0-8799DEE1E2B6}"/>
    <cellStyle name="=C:\WINNT\SYSTEM32\COMMAND.COM 2 2 38" xfId="1566" xr:uid="{35E90D1A-D5EC-4798-9114-83C4F9B03D95}"/>
    <cellStyle name="=C:\WINNT\SYSTEM32\COMMAND.COM 2 2 39" xfId="1567" xr:uid="{26C2E1B2-01F5-4976-BE8B-143CA2ABDE9C}"/>
    <cellStyle name="=C:\WINNT\SYSTEM32\COMMAND.COM 2 2 4" xfId="1568" xr:uid="{A338963E-275B-47D4-B8E8-ED87776B0E45}"/>
    <cellStyle name="=C:\WINNT\SYSTEM32\COMMAND.COM 2 2 40" xfId="1569" xr:uid="{13DE7AF7-9EC7-4270-AFF6-5ED017F63951}"/>
    <cellStyle name="=C:\WINNT\SYSTEM32\COMMAND.COM 2 2 41" xfId="1570" xr:uid="{01BE03C9-039B-4354-86BF-F4990CF1F51F}"/>
    <cellStyle name="=C:\WINNT\SYSTEM32\COMMAND.COM 2 2 42" xfId="1571" xr:uid="{B8B51634-922B-490C-ADAA-C43165076EA9}"/>
    <cellStyle name="=C:\WINNT\SYSTEM32\COMMAND.COM 2 2 43" xfId="1572" xr:uid="{03A60A6E-FEAD-42DA-ADE6-ECC5F5DD0939}"/>
    <cellStyle name="=C:\WINNT\SYSTEM32\COMMAND.COM 2 2 44" xfId="1573" xr:uid="{98D9821D-3B21-4B06-B886-DE01220B7A60}"/>
    <cellStyle name="=C:\WINNT\SYSTEM32\COMMAND.COM 2 2 45" xfId="1574" xr:uid="{8A11BF77-550D-42B0-B292-F52CC15DD9C6}"/>
    <cellStyle name="=C:\WINNT\SYSTEM32\COMMAND.COM 2 2 46" xfId="1575" xr:uid="{49803415-D788-45E1-92B6-EE089F05CC22}"/>
    <cellStyle name="=C:\WINNT\SYSTEM32\COMMAND.COM 2 2 47" xfId="1576" xr:uid="{E0E6010C-115A-462C-B351-04F84A40D254}"/>
    <cellStyle name="=C:\WINNT\SYSTEM32\COMMAND.COM 2 2 48" xfId="1577" xr:uid="{FD9BDD27-1290-4C8F-8AB3-F2C7119B4D35}"/>
    <cellStyle name="=C:\WINNT\SYSTEM32\COMMAND.COM 2 2 5" xfId="1578" xr:uid="{DA7E57D3-B333-4F44-8DD2-CBD4518DF622}"/>
    <cellStyle name="=C:\WINNT\SYSTEM32\COMMAND.COM 2 2 6" xfId="1579" xr:uid="{73C1A96E-367D-4FC8-8222-309730522401}"/>
    <cellStyle name="=C:\WINNT\SYSTEM32\COMMAND.COM 2 2 7" xfId="1580" xr:uid="{43CAC676-0A22-490F-9CEE-986D26482182}"/>
    <cellStyle name="=C:\WINNT\SYSTEM32\COMMAND.COM 2 2 8" xfId="1581" xr:uid="{B42C6695-FC44-4B4B-B07C-446B252AF38E}"/>
    <cellStyle name="=C:\WINNT\SYSTEM32\COMMAND.COM 2 2 9" xfId="1582" xr:uid="{ECEA29C6-F792-40FA-A11C-49FEB26F5E6C}"/>
    <cellStyle name="=C:\WINNT\SYSTEM32\COMMAND.COM 2 2_1.3s Accounting C Costs Scots" xfId="1583" xr:uid="{72B51F36-86A9-4F76-86DF-EC693F0C55E7}"/>
    <cellStyle name="=C:\WINNT\SYSTEM32\COMMAND.COM 2 3" xfId="1584" xr:uid="{C5630054-F274-4EA1-BDFB-6FA76D5DC318}"/>
    <cellStyle name="=C:\WINNT\SYSTEM32\COMMAND.COM 2 4" xfId="1585" xr:uid="{A98624AE-6C3D-4774-A2D6-E6DC2B57F3CF}"/>
    <cellStyle name="=C:\WINNT\SYSTEM32\COMMAND.COM 2 5" xfId="1586" xr:uid="{17127239-780F-4850-BED6-CF881F560CA3}"/>
    <cellStyle name="=C:\WINNT\SYSTEM32\COMMAND.COM 2 6" xfId="1587" xr:uid="{50143357-88A3-43BD-A09D-1644C677C868}"/>
    <cellStyle name="=C:\WINNT\SYSTEM32\COMMAND.COM 2 7" xfId="1588" xr:uid="{98F9EF4D-3D8C-4861-B6BD-A032EAFF3672}"/>
    <cellStyle name="=C:\WINNT\SYSTEM32\COMMAND.COM 2 8" xfId="1589" xr:uid="{47E81B36-7EDD-4370-AB73-232CE6BA0025}"/>
    <cellStyle name="=C:\WINNT\SYSTEM32\COMMAND.COM 2 9" xfId="1590" xr:uid="{8F4E0896-5FDD-4892-B1FC-58F72516DFC1}"/>
    <cellStyle name="=C:\WINNT\SYSTEM32\COMMAND.COM 20" xfId="1591" xr:uid="{6D2E25AC-8D14-4330-84B5-C298A6E88059}"/>
    <cellStyle name="=C:\WINNT\SYSTEM32\COMMAND.COM 21" xfId="1592" xr:uid="{2CE64660-F3B3-4D22-A24E-120D822AF17A}"/>
    <cellStyle name="=C:\WINNT\SYSTEM32\COMMAND.COM 22" xfId="1593" xr:uid="{30C7FEDC-5691-458C-B403-53CBFE1978C8}"/>
    <cellStyle name="=C:\WINNT\SYSTEM32\COMMAND.COM 23" xfId="1594" xr:uid="{70370E90-6C3B-4D3C-A1B7-0CBAFE4C0832}"/>
    <cellStyle name="=C:\WINNT\SYSTEM32\COMMAND.COM 24" xfId="1595" xr:uid="{8A894E73-03F6-4805-821E-0AA7D43E0B73}"/>
    <cellStyle name="=C:\WINNT\SYSTEM32\COMMAND.COM 25" xfId="1596" xr:uid="{40BF8291-BB90-4828-8348-34F669FDC448}"/>
    <cellStyle name="=C:\WINNT\SYSTEM32\COMMAND.COM 26" xfId="1597" xr:uid="{E03DBBB6-02CA-4B9D-A00E-06CADF406847}"/>
    <cellStyle name="=C:\WINNT\SYSTEM32\COMMAND.COM 27" xfId="1598" xr:uid="{C2FF27D4-2B5D-4CD3-9D5C-F291EBAA5284}"/>
    <cellStyle name="=C:\WINNT\SYSTEM32\COMMAND.COM 28" xfId="1599" xr:uid="{BAC96EFE-1713-43C7-B2F2-09AAA7C5514B}"/>
    <cellStyle name="=C:\WINNT\SYSTEM32\COMMAND.COM 29" xfId="1600" xr:uid="{26C015A6-DBDE-47E5-930F-DC05EA447AF0}"/>
    <cellStyle name="=C:\WINNT\SYSTEM32\COMMAND.COM 3" xfId="94" xr:uid="{34EB42A9-5C88-4E98-9787-7796FB244E9C}"/>
    <cellStyle name="=C:\WINNT\SYSTEM32\COMMAND.COM 3 2" xfId="1601" xr:uid="{EB7F075F-CED7-4119-BB64-5FC312DFAE55}"/>
    <cellStyle name="=C:\WINNT\SYSTEM32\COMMAND.COM 3 3" xfId="1602" xr:uid="{CD8213D0-E81B-4A97-A331-171BB2D2BE41}"/>
    <cellStyle name="=C:\WINNT\SYSTEM32\COMMAND.COM 3 4" xfId="1603" xr:uid="{582108D7-D504-40CC-B729-48987DFFDE18}"/>
    <cellStyle name="=C:\WINNT\SYSTEM32\COMMAND.COM 3 5" xfId="1604" xr:uid="{2DC0DEC4-05FD-42D2-9112-5D072357E4B4}"/>
    <cellStyle name="=C:\WINNT\SYSTEM32\COMMAND.COM 3 6" xfId="1605" xr:uid="{B4CBAD4F-479F-40AF-899A-55B3430973D2}"/>
    <cellStyle name="=C:\WINNT\SYSTEM32\COMMAND.COM 3 7" xfId="1606" xr:uid="{3BC02D9C-6EA2-43E5-B198-076F6736DF88}"/>
    <cellStyle name="=C:\WINNT\SYSTEM32\COMMAND.COM 3 8" xfId="1607" xr:uid="{47067056-FB8C-4C39-BAEE-1259F475F8F4}"/>
    <cellStyle name="=C:\WINNT\SYSTEM32\COMMAND.COM 30" xfId="1608" xr:uid="{A5866B31-F4CE-4A45-A49C-83E4A5AA5856}"/>
    <cellStyle name="=C:\WINNT\SYSTEM32\COMMAND.COM 31" xfId="1609" xr:uid="{6F9848A3-FC4E-4CA8-960A-C167BD49802E}"/>
    <cellStyle name="=C:\WINNT\SYSTEM32\COMMAND.COM 32" xfId="1610" xr:uid="{85BE8A7C-0479-4810-BE0E-04CFFF00C1B4}"/>
    <cellStyle name="=C:\WINNT\SYSTEM32\COMMAND.COM 33" xfId="1611" xr:uid="{8556D6BA-ABA9-4BBD-A599-5267A6F4D63D}"/>
    <cellStyle name="=C:\WINNT\SYSTEM32\COMMAND.COM 34" xfId="1612" xr:uid="{367AA1FF-FEC7-48DF-971C-3582B930163F}"/>
    <cellStyle name="=C:\WINNT\SYSTEM32\COMMAND.COM 35" xfId="1613" xr:uid="{4F923A7B-7CBA-4200-9344-F131137BE259}"/>
    <cellStyle name="=C:\WINNT\SYSTEM32\COMMAND.COM 36" xfId="1614" xr:uid="{F6CCB0C2-AFC0-45AE-A3E7-757FFCEB36AD}"/>
    <cellStyle name="=C:\WINNT\SYSTEM32\COMMAND.COM 37" xfId="1615" xr:uid="{8695AC8F-7429-45EE-BD2B-469690002F33}"/>
    <cellStyle name="=C:\WINNT\SYSTEM32\COMMAND.COM 38" xfId="1616" xr:uid="{146AFA86-E1C5-45CA-A74F-C636D6B97538}"/>
    <cellStyle name="=C:\WINNT\SYSTEM32\COMMAND.COM 39" xfId="1617" xr:uid="{803B0243-B90F-459E-8C10-BE59F81E3654}"/>
    <cellStyle name="=C:\WINNT\SYSTEM32\COMMAND.COM 4" xfId="1618" xr:uid="{A776A705-520D-4E0B-A94A-952CAE77B309}"/>
    <cellStyle name="=C:\WINNT\SYSTEM32\COMMAND.COM 4 10" xfId="1619" xr:uid="{2DC859FC-196B-4E1F-AD70-952C8807B004}"/>
    <cellStyle name="=C:\WINNT\SYSTEM32\COMMAND.COM 4 11" xfId="1620" xr:uid="{58B256C3-426F-4373-AEAA-AC6F2D88B8CB}"/>
    <cellStyle name="=C:\WINNT\SYSTEM32\COMMAND.COM 4 12" xfId="1621" xr:uid="{EC4122B3-2DA2-472D-A3AB-DE8897CD0652}"/>
    <cellStyle name="=C:\WINNT\SYSTEM32\COMMAND.COM 4 13" xfId="1622" xr:uid="{D03A9DA7-90B3-4B39-9B3E-FFD851ECFD51}"/>
    <cellStyle name="=C:\WINNT\SYSTEM32\COMMAND.COM 4 14" xfId="1623" xr:uid="{5A2B573D-C9FC-4D7A-9954-8E80451C1D9D}"/>
    <cellStyle name="=C:\WINNT\SYSTEM32\COMMAND.COM 4 15" xfId="1624" xr:uid="{6620967B-AE1C-45B7-B361-14BC599E2773}"/>
    <cellStyle name="=C:\WINNT\SYSTEM32\COMMAND.COM 4 16" xfId="1625" xr:uid="{B875CBCD-10D3-4C96-96B5-4DA9A9AD66AB}"/>
    <cellStyle name="=C:\WINNT\SYSTEM32\COMMAND.COM 4 17" xfId="1626" xr:uid="{F615191C-FA73-4864-B21B-4CA2C0AE0AD7}"/>
    <cellStyle name="=C:\WINNT\SYSTEM32\COMMAND.COM 4 18" xfId="1627" xr:uid="{FAA4F952-A43E-4D96-A36C-10543B3AC159}"/>
    <cellStyle name="=C:\WINNT\SYSTEM32\COMMAND.COM 4 19" xfId="1628" xr:uid="{7E07A897-BF0B-402C-94C6-1A728D450CE9}"/>
    <cellStyle name="=C:\WINNT\SYSTEM32\COMMAND.COM 4 2" xfId="1629" xr:uid="{AFA31B26-93FB-4FC4-A6FC-E89C8F28019A}"/>
    <cellStyle name="=C:\WINNT\SYSTEM32\COMMAND.COM 4 20" xfId="1630" xr:uid="{9305CB69-C89B-4BCE-A0C3-F8FD7500CB66}"/>
    <cellStyle name="=C:\WINNT\SYSTEM32\COMMAND.COM 4 21" xfId="1631" xr:uid="{EA28433E-E63F-49AD-A982-04D9D58835DD}"/>
    <cellStyle name="=C:\WINNT\SYSTEM32\COMMAND.COM 4 22" xfId="1632" xr:uid="{FEFBCC10-51C6-4450-868A-D39EC2EE7012}"/>
    <cellStyle name="=C:\WINNT\SYSTEM32\COMMAND.COM 4 23" xfId="1633" xr:uid="{6B9A8036-27E7-40B3-8E5E-113B7520EBA4}"/>
    <cellStyle name="=C:\WINNT\SYSTEM32\COMMAND.COM 4 24" xfId="1634" xr:uid="{1476B90B-3FCC-4828-A36A-A20A516F87C9}"/>
    <cellStyle name="=C:\WINNT\SYSTEM32\COMMAND.COM 4 25" xfId="1635" xr:uid="{674CFA64-CB7C-4AF6-9AD5-72C4F0C5E130}"/>
    <cellStyle name="=C:\WINNT\SYSTEM32\COMMAND.COM 4 26" xfId="1636" xr:uid="{DBA37A4D-B45B-4292-BB59-201E22E0BBE2}"/>
    <cellStyle name="=C:\WINNT\SYSTEM32\COMMAND.COM 4 27" xfId="1637" xr:uid="{B0167701-FC61-4F3D-A8CA-3F9775E3E233}"/>
    <cellStyle name="=C:\WINNT\SYSTEM32\COMMAND.COM 4 28" xfId="1638" xr:uid="{461EA214-BAC4-460D-969D-1296BD7EB0EF}"/>
    <cellStyle name="=C:\WINNT\SYSTEM32\COMMAND.COM 4 29" xfId="1639" xr:uid="{D171B75D-1B87-445C-9E56-75C9256153BA}"/>
    <cellStyle name="=C:\WINNT\SYSTEM32\COMMAND.COM 4 3" xfId="1640" xr:uid="{F3AB2276-544B-43CE-B438-60AC5CA69D67}"/>
    <cellStyle name="=C:\WINNT\SYSTEM32\COMMAND.COM 4 30" xfId="1641" xr:uid="{EF7FCB6B-E0BE-47F8-AADD-B46A2C33149D}"/>
    <cellStyle name="=C:\WINNT\SYSTEM32\COMMAND.COM 4 31" xfId="1642" xr:uid="{86D1D5BA-97C4-4F5A-A8CA-CA8B2ADC9521}"/>
    <cellStyle name="=C:\WINNT\SYSTEM32\COMMAND.COM 4 32" xfId="1643" xr:uid="{430B03C9-E334-4681-AC9C-4AA7F80654B4}"/>
    <cellStyle name="=C:\WINNT\SYSTEM32\COMMAND.COM 4 33" xfId="1644" xr:uid="{A8D9EF4C-F9BD-4DA8-92E0-CDB9044D9392}"/>
    <cellStyle name="=C:\WINNT\SYSTEM32\COMMAND.COM 4 34" xfId="1645" xr:uid="{5395A4D9-A5F7-486E-AA24-8D9DA5D50F98}"/>
    <cellStyle name="=C:\WINNT\SYSTEM32\COMMAND.COM 4 35" xfId="1646" xr:uid="{41332827-0074-4ED8-A210-6FF93416984F}"/>
    <cellStyle name="=C:\WINNT\SYSTEM32\COMMAND.COM 4 36" xfId="1647" xr:uid="{07FE1381-453D-4319-BCF5-1F008BC764D4}"/>
    <cellStyle name="=C:\WINNT\SYSTEM32\COMMAND.COM 4 37" xfId="1648" xr:uid="{19733CDC-AFD5-4669-AF28-E25A2D4B8D5F}"/>
    <cellStyle name="=C:\WINNT\SYSTEM32\COMMAND.COM 4 38" xfId="1649" xr:uid="{2D0021C7-17E1-4297-AE78-914DF984AC2C}"/>
    <cellStyle name="=C:\WINNT\SYSTEM32\COMMAND.COM 4 39" xfId="1650" xr:uid="{5B6AE83E-AE7C-48C3-986A-DB7D4E15C562}"/>
    <cellStyle name="=C:\WINNT\SYSTEM32\COMMAND.COM 4 4" xfId="1651" xr:uid="{E314C47F-4FB2-4AB0-966A-4E9F731DF2F0}"/>
    <cellStyle name="=C:\WINNT\SYSTEM32\COMMAND.COM 4 40" xfId="1652" xr:uid="{4B756B9A-2F9C-4A3B-AEE7-850B1946D95D}"/>
    <cellStyle name="=C:\WINNT\SYSTEM32\COMMAND.COM 4 41" xfId="1653" xr:uid="{43998BDC-71FD-490F-9DE5-465C8BA69B1F}"/>
    <cellStyle name="=C:\WINNT\SYSTEM32\COMMAND.COM 4 42" xfId="1654" xr:uid="{9E4579E6-D37B-46DF-ACB5-11E58B210347}"/>
    <cellStyle name="=C:\WINNT\SYSTEM32\COMMAND.COM 4 43" xfId="1655" xr:uid="{95F592AC-7E8F-42E0-B405-8126D831E723}"/>
    <cellStyle name="=C:\WINNT\SYSTEM32\COMMAND.COM 4 44" xfId="1656" xr:uid="{AD3474AD-2820-4252-B381-F77974AF9153}"/>
    <cellStyle name="=C:\WINNT\SYSTEM32\COMMAND.COM 4 45" xfId="1657" xr:uid="{B8FFB909-313C-458A-AF49-048486B585FE}"/>
    <cellStyle name="=C:\WINNT\SYSTEM32\COMMAND.COM 4 46" xfId="1658" xr:uid="{A80285CE-4E0B-4A60-AB9A-61B1FF70D080}"/>
    <cellStyle name="=C:\WINNT\SYSTEM32\COMMAND.COM 4 47" xfId="1659" xr:uid="{8D0ECC09-00A4-4CBF-898A-50390227AB6A}"/>
    <cellStyle name="=C:\WINNT\SYSTEM32\COMMAND.COM 4 5" xfId="1660" xr:uid="{C68C8BE4-32C7-4FFA-9A1B-A716F217027D}"/>
    <cellStyle name="=C:\WINNT\SYSTEM32\COMMAND.COM 4 6" xfId="1661" xr:uid="{FEA2CE78-15F3-4314-ACB2-DDADC3CC36E8}"/>
    <cellStyle name="=C:\WINNT\SYSTEM32\COMMAND.COM 4 7" xfId="1662" xr:uid="{9E5750FC-A2E5-4BD0-8ECF-2EA265C1A49D}"/>
    <cellStyle name="=C:\WINNT\SYSTEM32\COMMAND.COM 4 8" xfId="1663" xr:uid="{73007B32-8805-4EDD-A2E6-09230DC91605}"/>
    <cellStyle name="=C:\WINNT\SYSTEM32\COMMAND.COM 4 9" xfId="1664" xr:uid="{94EC3401-2EFB-4726-BD5E-A316FC6C9FB2}"/>
    <cellStyle name="=C:\WINNT\SYSTEM32\COMMAND.COM 4_1.3s Accounting C Costs Scots" xfId="1665" xr:uid="{9B40141B-84B0-44B1-B33F-BECDCCF0D675}"/>
    <cellStyle name="=C:\WINNT\SYSTEM32\COMMAND.COM 40" xfId="1666" xr:uid="{C0C3A1AA-731F-475B-9BB6-52EB759363B0}"/>
    <cellStyle name="=C:\WINNT\SYSTEM32\COMMAND.COM 41" xfId="1667" xr:uid="{90B8A0BE-DA62-4A2C-868A-201B48FFCC69}"/>
    <cellStyle name="=C:\WINNT\SYSTEM32\COMMAND.COM 42" xfId="1668" xr:uid="{4ED6C3BB-85FE-4DC4-8AE8-5324EFD2749D}"/>
    <cellStyle name="=C:\WINNT\SYSTEM32\COMMAND.COM 43" xfId="1669" xr:uid="{17DDF840-DC9D-4044-8D47-54DF9A26AE33}"/>
    <cellStyle name="=C:\WINNT\SYSTEM32\COMMAND.COM 44" xfId="1670" xr:uid="{2689C3A9-D5E5-4B91-AA70-9F4170FE1991}"/>
    <cellStyle name="=C:\WINNT\SYSTEM32\COMMAND.COM 45" xfId="1671" xr:uid="{E984E5DC-E614-4923-8487-548F27D3C2FA}"/>
    <cellStyle name="=C:\WINNT\SYSTEM32\COMMAND.COM 46" xfId="1672" xr:uid="{105A0890-9008-495F-B28C-B6BBAA299802}"/>
    <cellStyle name="=C:\WINNT\SYSTEM32\COMMAND.COM 47" xfId="1673" xr:uid="{BD752AD3-76E0-4E38-89F5-87F46AFFCDA5}"/>
    <cellStyle name="=C:\WINNT\SYSTEM32\COMMAND.COM 48" xfId="1674" xr:uid="{5EAE855F-A006-423B-9D5A-31F59592B49E}"/>
    <cellStyle name="=C:\WINNT\SYSTEM32\COMMAND.COM 49" xfId="1675" xr:uid="{F9F84B9B-54A7-4FB2-8CB6-E9D755119BC8}"/>
    <cellStyle name="=C:\WINNT\SYSTEM32\COMMAND.COM 5" xfId="1676" xr:uid="{4E2EC8F7-C3D4-4EFD-9024-1A6B098919FD}"/>
    <cellStyle name="=C:\WINNT\SYSTEM32\COMMAND.COM 5 10" xfId="1677" xr:uid="{5CDA4230-4CD0-4A84-BA28-0D2F54214DF8}"/>
    <cellStyle name="=C:\WINNT\SYSTEM32\COMMAND.COM 5 10 2" xfId="1678" xr:uid="{C812341B-DD17-4AAB-8219-A944DBEB5698}"/>
    <cellStyle name="=C:\WINNT\SYSTEM32\COMMAND.COM 5 10 3" xfId="1679" xr:uid="{78A9DE42-1B48-444E-9B95-B26F4E2AAC90}"/>
    <cellStyle name="=C:\WINNT\SYSTEM32\COMMAND.COM 5 10 4" xfId="1680" xr:uid="{7DD56492-24E8-4225-B2D3-68B766511708}"/>
    <cellStyle name="=C:\WINNT\SYSTEM32\COMMAND.COM 5 10 5" xfId="1681" xr:uid="{7C86F8DE-D501-4175-8962-665A66EF685D}"/>
    <cellStyle name="=C:\WINNT\SYSTEM32\COMMAND.COM 5 10 6" xfId="1682" xr:uid="{06DBCB9C-3BED-4FFD-A47C-AB9CF32E046D}"/>
    <cellStyle name="=C:\WINNT\SYSTEM32\COMMAND.COM 5 10 7" xfId="1683" xr:uid="{7AEDC1E3-EE8B-40E1-AA30-792B1BDC193E}"/>
    <cellStyle name="=C:\WINNT\SYSTEM32\COMMAND.COM 5 10 8" xfId="1684" xr:uid="{0FF4916F-76B3-475F-8E43-97DC9EC88BDA}"/>
    <cellStyle name="=C:\WINNT\SYSTEM32\COMMAND.COM 5 11" xfId="1685" xr:uid="{BFAFD726-3197-45E5-A253-65378E916E2C}"/>
    <cellStyle name="=C:\WINNT\SYSTEM32\COMMAND.COM 5 11 2" xfId="1686" xr:uid="{BBC0B14E-DA83-4BDF-98EB-0531B2B2D7D7}"/>
    <cellStyle name="=C:\WINNT\SYSTEM32\COMMAND.COM 5 11 3" xfId="1687" xr:uid="{3B6F7A34-507B-4AEE-9A01-95850C7C417C}"/>
    <cellStyle name="=C:\WINNT\SYSTEM32\COMMAND.COM 5 11 4" xfId="1688" xr:uid="{F600BD53-AFF6-4384-9C20-5A66C36B6095}"/>
    <cellStyle name="=C:\WINNT\SYSTEM32\COMMAND.COM 5 11 5" xfId="1689" xr:uid="{6B5AC9ED-3227-4C10-B031-56173F5892B1}"/>
    <cellStyle name="=C:\WINNT\SYSTEM32\COMMAND.COM 5 11 6" xfId="1690" xr:uid="{FC4FF7AB-1A0B-4C93-BEFF-E839597228B1}"/>
    <cellStyle name="=C:\WINNT\SYSTEM32\COMMAND.COM 5 11 7" xfId="1691" xr:uid="{0685F735-A209-444F-99D9-C1F713584DEE}"/>
    <cellStyle name="=C:\WINNT\SYSTEM32\COMMAND.COM 5 11 8" xfId="1692" xr:uid="{CC94303F-00B4-425B-BEA3-D36A2D342C89}"/>
    <cellStyle name="=C:\WINNT\SYSTEM32\COMMAND.COM 5 12" xfId="1693" xr:uid="{4B2D0EC8-67F7-45F8-AB72-92D232FF167E}"/>
    <cellStyle name="=C:\WINNT\SYSTEM32\COMMAND.COM 5 12 2" xfId="1694" xr:uid="{C0645F9E-0DE1-49C4-A867-109601BED2C3}"/>
    <cellStyle name="=C:\WINNT\SYSTEM32\COMMAND.COM 5 12 3" xfId="1695" xr:uid="{AFDCA997-61AA-408E-A76E-182B7992BB5A}"/>
    <cellStyle name="=C:\WINNT\SYSTEM32\COMMAND.COM 5 12 4" xfId="1696" xr:uid="{2A2CDB85-EECD-4F58-9C12-F60679914911}"/>
    <cellStyle name="=C:\WINNT\SYSTEM32\COMMAND.COM 5 12 5" xfId="1697" xr:uid="{E19F56D8-632E-418F-8EBC-2FC7441F87E5}"/>
    <cellStyle name="=C:\WINNT\SYSTEM32\COMMAND.COM 5 12 6" xfId="1698" xr:uid="{91934810-130C-44D8-BFEB-282C55550C7D}"/>
    <cellStyle name="=C:\WINNT\SYSTEM32\COMMAND.COM 5 12 7" xfId="1699" xr:uid="{C3BE3C96-E114-4248-8228-EC486C8B7B93}"/>
    <cellStyle name="=C:\WINNT\SYSTEM32\COMMAND.COM 5 12 8" xfId="1700" xr:uid="{4580B4AD-DB7B-4CBA-AC71-DC8AE92BA5B8}"/>
    <cellStyle name="=C:\WINNT\SYSTEM32\COMMAND.COM 5 13" xfId="1701" xr:uid="{6E72B592-6C16-4DB9-876D-313B63396120}"/>
    <cellStyle name="=C:\WINNT\SYSTEM32\COMMAND.COM 5 13 2" xfId="1702" xr:uid="{223CC9CF-FA5C-4FD9-846A-49C68FC0EA53}"/>
    <cellStyle name="=C:\WINNT\SYSTEM32\COMMAND.COM 5 13 3" xfId="1703" xr:uid="{AE20AA23-A4CA-4BEB-BCE8-BD66438BBE47}"/>
    <cellStyle name="=C:\WINNT\SYSTEM32\COMMAND.COM 5 13 4" xfId="1704" xr:uid="{4102E775-632C-4A6B-A1C1-03D7C5C9E20B}"/>
    <cellStyle name="=C:\WINNT\SYSTEM32\COMMAND.COM 5 13 5" xfId="1705" xr:uid="{396F9CE3-8ED4-4076-9906-1DABE49F74CF}"/>
    <cellStyle name="=C:\WINNT\SYSTEM32\COMMAND.COM 5 13 6" xfId="1706" xr:uid="{214A8174-4F49-4F8A-9464-3D54064C8925}"/>
    <cellStyle name="=C:\WINNT\SYSTEM32\COMMAND.COM 5 13 7" xfId="1707" xr:uid="{E5C575CF-93EC-4EFB-B4D4-1A8F7A422BE1}"/>
    <cellStyle name="=C:\WINNT\SYSTEM32\COMMAND.COM 5 13 8" xfId="1708" xr:uid="{35C6D527-BD0A-47A6-BDAD-EF6940B0742D}"/>
    <cellStyle name="=C:\WINNT\SYSTEM32\COMMAND.COM 5 14" xfId="1709" xr:uid="{01CA423B-C0EB-42E1-980D-62E49ACF4422}"/>
    <cellStyle name="=C:\WINNT\SYSTEM32\COMMAND.COM 5 14 2" xfId="1710" xr:uid="{BEC035D5-EDBB-4855-96B1-A0373BD4FB82}"/>
    <cellStyle name="=C:\WINNT\SYSTEM32\COMMAND.COM 5 14 3" xfId="1711" xr:uid="{8C5BA6F6-067C-4F2C-B335-88399112AFFC}"/>
    <cellStyle name="=C:\WINNT\SYSTEM32\COMMAND.COM 5 14 4" xfId="1712" xr:uid="{24974844-4EBE-48B5-97A9-8D5A4A458B14}"/>
    <cellStyle name="=C:\WINNT\SYSTEM32\COMMAND.COM 5 14 5" xfId="1713" xr:uid="{E929A257-C23D-408A-AFBD-799317BE76DA}"/>
    <cellStyle name="=C:\WINNT\SYSTEM32\COMMAND.COM 5 14 6" xfId="1714" xr:uid="{7955D884-6522-4D92-80C5-F0F1CCF96F92}"/>
    <cellStyle name="=C:\WINNT\SYSTEM32\COMMAND.COM 5 14 7" xfId="1715" xr:uid="{A4B962FB-71D6-4082-8F93-76156EE421DF}"/>
    <cellStyle name="=C:\WINNT\SYSTEM32\COMMAND.COM 5 14 8" xfId="1716" xr:uid="{9A094F13-636B-4A04-B3F0-C8F4C5696133}"/>
    <cellStyle name="=C:\WINNT\SYSTEM32\COMMAND.COM 5 15" xfId="1717" xr:uid="{DFAB12E1-DBEB-44A9-8AB8-4B422FC743F2}"/>
    <cellStyle name="=C:\WINNT\SYSTEM32\COMMAND.COM 5 15 2" xfId="1718" xr:uid="{F8B30B8C-784F-4F1E-A924-7A5C5AB12358}"/>
    <cellStyle name="=C:\WINNT\SYSTEM32\COMMAND.COM 5 15 3" xfId="1719" xr:uid="{E6011D2F-0210-46F3-BC17-BF64DB1A81DF}"/>
    <cellStyle name="=C:\WINNT\SYSTEM32\COMMAND.COM 5 15 4" xfId="1720" xr:uid="{8E516CD4-1BF8-4AB9-8A93-B99C5A8C6E2B}"/>
    <cellStyle name="=C:\WINNT\SYSTEM32\COMMAND.COM 5 15 5" xfId="1721" xr:uid="{C46BDC6D-8784-46FB-8FE6-628421CC83BD}"/>
    <cellStyle name="=C:\WINNT\SYSTEM32\COMMAND.COM 5 15 6" xfId="1722" xr:uid="{D37D4013-DF5E-47D9-BE43-7D8169D571DA}"/>
    <cellStyle name="=C:\WINNT\SYSTEM32\COMMAND.COM 5 15 7" xfId="1723" xr:uid="{09151EA6-23FE-4283-B854-2638314C9B0A}"/>
    <cellStyle name="=C:\WINNT\SYSTEM32\COMMAND.COM 5 15 8" xfId="1724" xr:uid="{BB79A949-4C7A-4146-B744-C789A51C608F}"/>
    <cellStyle name="=C:\WINNT\SYSTEM32\COMMAND.COM 5 16" xfId="1725" xr:uid="{4D583DF7-4C46-4931-88A4-139BD39EA152}"/>
    <cellStyle name="=C:\WINNT\SYSTEM32\COMMAND.COM 5 16 2" xfId="1726" xr:uid="{E947A438-2573-4307-B1E2-D3F54FDC892E}"/>
    <cellStyle name="=C:\WINNT\SYSTEM32\COMMAND.COM 5 16 3" xfId="1727" xr:uid="{24E88122-FABB-4696-ADF4-90DFBED972AC}"/>
    <cellStyle name="=C:\WINNT\SYSTEM32\COMMAND.COM 5 16 4" xfId="1728" xr:uid="{5D51E171-937E-458C-B7E6-35AF5343045A}"/>
    <cellStyle name="=C:\WINNT\SYSTEM32\COMMAND.COM 5 16 5" xfId="1729" xr:uid="{39E6E0B1-2BC9-4C94-953A-D0913729BC06}"/>
    <cellStyle name="=C:\WINNT\SYSTEM32\COMMAND.COM 5 16 6" xfId="1730" xr:uid="{6C675B2B-D5B5-4607-8359-DBECA4284C75}"/>
    <cellStyle name="=C:\WINNT\SYSTEM32\COMMAND.COM 5 16 7" xfId="1731" xr:uid="{D092D93D-5439-4BA8-A5BE-867A46215673}"/>
    <cellStyle name="=C:\WINNT\SYSTEM32\COMMAND.COM 5 16 8" xfId="1732" xr:uid="{BE6F9ED4-2CCC-4FFC-9985-F0DB0AD6051F}"/>
    <cellStyle name="=C:\WINNT\SYSTEM32\COMMAND.COM 5 17" xfId="1733" xr:uid="{83D9F896-F05F-4805-A3C8-FCB3BCD18B0D}"/>
    <cellStyle name="=C:\WINNT\SYSTEM32\COMMAND.COM 5 17 2" xfId="1734" xr:uid="{76FFB640-1FF2-47CD-9DF5-23C12610DF87}"/>
    <cellStyle name="=C:\WINNT\SYSTEM32\COMMAND.COM 5 17 3" xfId="1735" xr:uid="{36A3D5D1-4F24-4CC3-95C9-38039E9C72CD}"/>
    <cellStyle name="=C:\WINNT\SYSTEM32\COMMAND.COM 5 17 4" xfId="1736" xr:uid="{C69F4452-7242-496F-B880-D690BA59A154}"/>
    <cellStyle name="=C:\WINNT\SYSTEM32\COMMAND.COM 5 17 5" xfId="1737" xr:uid="{0F8F9128-B6BE-4712-A8A4-5287A1BDA9E0}"/>
    <cellStyle name="=C:\WINNT\SYSTEM32\COMMAND.COM 5 17 6" xfId="1738" xr:uid="{7A61C34B-4E2E-4F07-B13D-6318F74351CE}"/>
    <cellStyle name="=C:\WINNT\SYSTEM32\COMMAND.COM 5 17 7" xfId="1739" xr:uid="{FD9CF68E-89E9-4F89-B0AD-567D1A2CE696}"/>
    <cellStyle name="=C:\WINNT\SYSTEM32\COMMAND.COM 5 17 8" xfId="1740" xr:uid="{4C76098A-D578-4242-9929-05C4BE940ABF}"/>
    <cellStyle name="=C:\WINNT\SYSTEM32\COMMAND.COM 5 18" xfId="1741" xr:uid="{25D21277-BE38-4412-8746-4B068B23A158}"/>
    <cellStyle name="=C:\WINNT\SYSTEM32\COMMAND.COM 5 18 2" xfId="1742" xr:uid="{1389AEE3-FECE-4F9F-B038-61499EBA4A31}"/>
    <cellStyle name="=C:\WINNT\SYSTEM32\COMMAND.COM 5 18 3" xfId="1743" xr:uid="{9126B05C-AB3D-4A17-8C15-8656AF6C17F4}"/>
    <cellStyle name="=C:\WINNT\SYSTEM32\COMMAND.COM 5 18 4" xfId="1744" xr:uid="{DBC176F3-7C82-48BB-BFFD-1B9B987A1443}"/>
    <cellStyle name="=C:\WINNT\SYSTEM32\COMMAND.COM 5 18 5" xfId="1745" xr:uid="{0730720B-B7EE-46E5-9428-F13FB5ECAB3A}"/>
    <cellStyle name="=C:\WINNT\SYSTEM32\COMMAND.COM 5 18 6" xfId="1746" xr:uid="{3C4F3632-FD1B-4FFA-8C80-E835D0E8DDC6}"/>
    <cellStyle name="=C:\WINNT\SYSTEM32\COMMAND.COM 5 18 7" xfId="1747" xr:uid="{2C703316-F337-40EE-AB7D-37E0DF55CB1F}"/>
    <cellStyle name="=C:\WINNT\SYSTEM32\COMMAND.COM 5 18 8" xfId="1748" xr:uid="{4C7FB6DA-229C-484C-8E53-945758F69FB4}"/>
    <cellStyle name="=C:\WINNT\SYSTEM32\COMMAND.COM 5 19" xfId="1749" xr:uid="{79988134-A8A9-4E00-BB63-7D8FA3B0701B}"/>
    <cellStyle name="=C:\WINNT\SYSTEM32\COMMAND.COM 5 19 2" xfId="1750" xr:uid="{AEC4112A-1426-4CAC-92E3-4CF3B9935E2F}"/>
    <cellStyle name="=C:\WINNT\SYSTEM32\COMMAND.COM 5 19 3" xfId="1751" xr:uid="{E0C2EB4A-21F0-49B0-8C6F-63BDAE93FE7A}"/>
    <cellStyle name="=C:\WINNT\SYSTEM32\COMMAND.COM 5 19 4" xfId="1752" xr:uid="{7AFB4CD8-3B11-48F6-BB57-D3F734D2289A}"/>
    <cellStyle name="=C:\WINNT\SYSTEM32\COMMAND.COM 5 19 5" xfId="1753" xr:uid="{582861CD-2F65-48D8-91AB-25A13776BAB0}"/>
    <cellStyle name="=C:\WINNT\SYSTEM32\COMMAND.COM 5 19 6" xfId="1754" xr:uid="{20D6FD47-8C7A-417D-BEAD-F67C2820C6E0}"/>
    <cellStyle name="=C:\WINNT\SYSTEM32\COMMAND.COM 5 19 7" xfId="1755" xr:uid="{C0C5F827-123D-47D1-88F4-CA09CBFB7617}"/>
    <cellStyle name="=C:\WINNT\SYSTEM32\COMMAND.COM 5 19 8" xfId="1756" xr:uid="{34BBE8A4-5489-4BB9-BE93-94C148627692}"/>
    <cellStyle name="=C:\WINNT\SYSTEM32\COMMAND.COM 5 2" xfId="1757" xr:uid="{F29ED582-DF31-4211-A649-7C38936E4012}"/>
    <cellStyle name="=C:\WINNT\SYSTEM32\COMMAND.COM 5 2 2" xfId="1758" xr:uid="{A971DDC8-2B12-470C-8315-DF6274117213}"/>
    <cellStyle name="=C:\WINNT\SYSTEM32\COMMAND.COM 5 2 3" xfId="1759" xr:uid="{338C0AAF-8D05-44C1-B2B8-A915D63FADFE}"/>
    <cellStyle name="=C:\WINNT\SYSTEM32\COMMAND.COM 5 2 4" xfId="1760" xr:uid="{80495711-7CB8-4825-AA1B-9A9765042109}"/>
    <cellStyle name="=C:\WINNT\SYSTEM32\COMMAND.COM 5 2 5" xfId="1761" xr:uid="{FFD9C566-60EF-4DF3-AAAB-0E08A5E7A73D}"/>
    <cellStyle name="=C:\WINNT\SYSTEM32\COMMAND.COM 5 2 6" xfId="1762" xr:uid="{E696E090-C1B4-4EDB-80DB-FECC19E30688}"/>
    <cellStyle name="=C:\WINNT\SYSTEM32\COMMAND.COM 5 2 7" xfId="1763" xr:uid="{EC9BEA8F-DF3A-444E-8DB1-2D82E54205C7}"/>
    <cellStyle name="=C:\WINNT\SYSTEM32\COMMAND.COM 5 2 8" xfId="1764" xr:uid="{BEE31714-8F30-4451-BA32-F724111CD137}"/>
    <cellStyle name="=C:\WINNT\SYSTEM32\COMMAND.COM 5 2 9" xfId="1765" xr:uid="{9335334F-5167-42C6-A20C-588EFC5A250C}"/>
    <cellStyle name="=C:\WINNT\SYSTEM32\COMMAND.COM 5 20" xfId="1766" xr:uid="{96D8FE89-F344-4EBE-8CCE-426F2D26B570}"/>
    <cellStyle name="=C:\WINNT\SYSTEM32\COMMAND.COM 5 20 2" xfId="1767" xr:uid="{F61B0B10-A2C7-4E00-86D7-1EE325DB4027}"/>
    <cellStyle name="=C:\WINNT\SYSTEM32\COMMAND.COM 5 20 3" xfId="1768" xr:uid="{576E7B38-73F3-4581-AF9C-3C18622922D5}"/>
    <cellStyle name="=C:\WINNT\SYSTEM32\COMMAND.COM 5 20 4" xfId="1769" xr:uid="{3A3F9693-FF17-415F-8846-BC27719AC99D}"/>
    <cellStyle name="=C:\WINNT\SYSTEM32\COMMAND.COM 5 20 5" xfId="1770" xr:uid="{BA75C450-E54B-41C4-A9C6-946350183E02}"/>
    <cellStyle name="=C:\WINNT\SYSTEM32\COMMAND.COM 5 20 6" xfId="1771" xr:uid="{27325A89-D471-441C-B8B8-26AEDD2EEB39}"/>
    <cellStyle name="=C:\WINNT\SYSTEM32\COMMAND.COM 5 20 7" xfId="1772" xr:uid="{8C2EA702-6E2D-4477-8663-F967A8177DA9}"/>
    <cellStyle name="=C:\WINNT\SYSTEM32\COMMAND.COM 5 20 8" xfId="1773" xr:uid="{C44A460F-FAE4-4393-AF50-39ED8631FA0B}"/>
    <cellStyle name="=C:\WINNT\SYSTEM32\COMMAND.COM 5 21" xfId="1774" xr:uid="{5F61D0F4-3926-4A50-BFCA-0153A0D98B65}"/>
    <cellStyle name="=C:\WINNT\SYSTEM32\COMMAND.COM 5 21 2" xfId="1775" xr:uid="{8B8B5920-407F-438B-AB85-BDF8FE8585E5}"/>
    <cellStyle name="=C:\WINNT\SYSTEM32\COMMAND.COM 5 21 3" xfId="1776" xr:uid="{15F4E415-F286-4ADE-8408-FA3EDB58185E}"/>
    <cellStyle name="=C:\WINNT\SYSTEM32\COMMAND.COM 5 21 4" xfId="1777" xr:uid="{5A1C67E7-AEF2-4B1F-8B22-B8309F5FC542}"/>
    <cellStyle name="=C:\WINNT\SYSTEM32\COMMAND.COM 5 21 5" xfId="1778" xr:uid="{AB54A7C5-0124-46B3-950F-A068055D79B3}"/>
    <cellStyle name="=C:\WINNT\SYSTEM32\COMMAND.COM 5 21 6" xfId="1779" xr:uid="{BB52D8DA-BF22-4D7A-9377-279171092CA0}"/>
    <cellStyle name="=C:\WINNT\SYSTEM32\COMMAND.COM 5 21 7" xfId="1780" xr:uid="{09E42467-4505-4952-81D7-9D416CD97819}"/>
    <cellStyle name="=C:\WINNT\SYSTEM32\COMMAND.COM 5 21 8" xfId="1781" xr:uid="{622358C4-A83B-4511-94AF-137BF13BE2B7}"/>
    <cellStyle name="=C:\WINNT\SYSTEM32\COMMAND.COM 5 22" xfId="1782" xr:uid="{D31EEEAD-11CE-45BE-9D8B-FDE7B6A87386}"/>
    <cellStyle name="=C:\WINNT\SYSTEM32\COMMAND.COM 5 22 2" xfId="1783" xr:uid="{8920F0D3-876B-4AAE-A78C-18FBB1EEA1FB}"/>
    <cellStyle name="=C:\WINNT\SYSTEM32\COMMAND.COM 5 22 3" xfId="1784" xr:uid="{5F9E8B64-90D0-4A0F-B223-26B634294FD7}"/>
    <cellStyle name="=C:\WINNT\SYSTEM32\COMMAND.COM 5 22 4" xfId="1785" xr:uid="{F64BF081-64D3-4FC4-9715-5E93B5EEC728}"/>
    <cellStyle name="=C:\WINNT\SYSTEM32\COMMAND.COM 5 22 5" xfId="1786" xr:uid="{C1DC89CF-51DF-4671-978B-18F844D11BB1}"/>
    <cellStyle name="=C:\WINNT\SYSTEM32\COMMAND.COM 5 22 6" xfId="1787" xr:uid="{DC90A2F8-3D75-4CBE-B676-64F63CA5C5F5}"/>
    <cellStyle name="=C:\WINNT\SYSTEM32\COMMAND.COM 5 22 7" xfId="1788" xr:uid="{6D5092D8-F297-406C-AE3F-C6302F49BDBA}"/>
    <cellStyle name="=C:\WINNT\SYSTEM32\COMMAND.COM 5 22 8" xfId="1789" xr:uid="{6CDF6097-F56D-4AA1-AC0C-E26E576DCF56}"/>
    <cellStyle name="=C:\WINNT\SYSTEM32\COMMAND.COM 5 3" xfId="1790" xr:uid="{B5BEBD5A-D068-4AE3-9A8E-EF0E33D100DC}"/>
    <cellStyle name="=C:\WINNT\SYSTEM32\COMMAND.COM 5 3 2" xfId="1791" xr:uid="{1E794209-5185-43D4-BD71-A32ECC897B8D}"/>
    <cellStyle name="=C:\WINNT\SYSTEM32\COMMAND.COM 5 3 3" xfId="1792" xr:uid="{CBF8D8C2-9266-4A6E-9BEA-04BF1E2526A0}"/>
    <cellStyle name="=C:\WINNT\SYSTEM32\COMMAND.COM 5 3 4" xfId="1793" xr:uid="{2F76735F-D55C-4F7C-80C9-615A8A4D2D89}"/>
    <cellStyle name="=C:\WINNT\SYSTEM32\COMMAND.COM 5 3 5" xfId="1794" xr:uid="{201A8653-DCCA-495F-824A-34D89F426B81}"/>
    <cellStyle name="=C:\WINNT\SYSTEM32\COMMAND.COM 5 3 6" xfId="1795" xr:uid="{93822CB3-4083-4362-8F49-EA4822BB0D85}"/>
    <cellStyle name="=C:\WINNT\SYSTEM32\COMMAND.COM 5 3 7" xfId="1796" xr:uid="{1A56A8DC-9A26-4871-BABF-45F71B7008AB}"/>
    <cellStyle name="=C:\WINNT\SYSTEM32\COMMAND.COM 5 3 8" xfId="1797" xr:uid="{129A0616-195B-40E0-A726-9EA1225FA1D8}"/>
    <cellStyle name="=C:\WINNT\SYSTEM32\COMMAND.COM 5 4" xfId="1798" xr:uid="{37879F2B-E6A1-4634-AF56-BB4C99BA63E0}"/>
    <cellStyle name="=C:\WINNT\SYSTEM32\COMMAND.COM 5 4 2" xfId="1799" xr:uid="{C573F78A-D291-4014-82CE-2DD845E179EC}"/>
    <cellStyle name="=C:\WINNT\SYSTEM32\COMMAND.COM 5 4 3" xfId="1800" xr:uid="{AC23D7E3-F86E-4154-8DF4-8754A3A1A7D2}"/>
    <cellStyle name="=C:\WINNT\SYSTEM32\COMMAND.COM 5 4 4" xfId="1801" xr:uid="{4047BC76-B446-4CC8-89D2-AAC236F3443B}"/>
    <cellStyle name="=C:\WINNT\SYSTEM32\COMMAND.COM 5 4 5" xfId="1802" xr:uid="{0F208727-00EE-4CE8-BB4C-3937589F34C7}"/>
    <cellStyle name="=C:\WINNT\SYSTEM32\COMMAND.COM 5 4 6" xfId="1803" xr:uid="{BE71B138-30B7-4E4D-8252-EFCE6FA4CEF2}"/>
    <cellStyle name="=C:\WINNT\SYSTEM32\COMMAND.COM 5 4 7" xfId="1804" xr:uid="{20E2623B-2EE7-421B-8731-CF92556ECD71}"/>
    <cellStyle name="=C:\WINNT\SYSTEM32\COMMAND.COM 5 4 8" xfId="1805" xr:uid="{4D4E7BF4-348A-4693-BA9D-CE303E7A3142}"/>
    <cellStyle name="=C:\WINNT\SYSTEM32\COMMAND.COM 5 5" xfId="1806" xr:uid="{0C5B842A-D79E-421A-92BA-8A7E3F773BE8}"/>
    <cellStyle name="=C:\WINNT\SYSTEM32\COMMAND.COM 5 5 2" xfId="1807" xr:uid="{5C553A89-7B8F-4933-99A4-C8D0A587421E}"/>
    <cellStyle name="=C:\WINNT\SYSTEM32\COMMAND.COM 5 5 3" xfId="1808" xr:uid="{B6B98C43-DFAE-41B5-B6FA-CBE1810525A2}"/>
    <cellStyle name="=C:\WINNT\SYSTEM32\COMMAND.COM 5 5 4" xfId="1809" xr:uid="{5D9F58C8-A092-4D60-8606-24966C936CBA}"/>
    <cellStyle name="=C:\WINNT\SYSTEM32\COMMAND.COM 5 5 5" xfId="1810" xr:uid="{7657670D-C8B0-4735-AF7C-9C7849DBBEA2}"/>
    <cellStyle name="=C:\WINNT\SYSTEM32\COMMAND.COM 5 5 6" xfId="1811" xr:uid="{D6784901-E3A1-4FCA-9C8C-4345F1B0B244}"/>
    <cellStyle name="=C:\WINNT\SYSTEM32\COMMAND.COM 5 5 7" xfId="1812" xr:uid="{0537E503-C9A0-40F7-A26F-63EDF2A891E7}"/>
    <cellStyle name="=C:\WINNT\SYSTEM32\COMMAND.COM 5 5 8" xfId="1813" xr:uid="{07451F77-E239-4EB2-8DCE-49547BAAE383}"/>
    <cellStyle name="=C:\WINNT\SYSTEM32\COMMAND.COM 5 6" xfId="1814" xr:uid="{334B0C38-7FE5-4207-A33F-5ED20AC7077D}"/>
    <cellStyle name="=C:\WINNT\SYSTEM32\COMMAND.COM 5 6 2" xfId="1815" xr:uid="{EC404E6D-9C98-4801-AFFD-99E7DE78DF21}"/>
    <cellStyle name="=C:\WINNT\SYSTEM32\COMMAND.COM 5 6 3" xfId="1816" xr:uid="{20CA4B5B-F63F-4F05-9EAE-2ABF79CB4252}"/>
    <cellStyle name="=C:\WINNT\SYSTEM32\COMMAND.COM 5 6 4" xfId="1817" xr:uid="{9E34F492-4DFB-43CD-8EBB-8C409494A82F}"/>
    <cellStyle name="=C:\WINNT\SYSTEM32\COMMAND.COM 5 6 5" xfId="1818" xr:uid="{670ABC8E-EF6C-401F-BA57-034F57B26504}"/>
    <cellStyle name="=C:\WINNT\SYSTEM32\COMMAND.COM 5 6 6" xfId="1819" xr:uid="{84E6D82C-6D62-48B2-9012-966D462EAA8F}"/>
    <cellStyle name="=C:\WINNT\SYSTEM32\COMMAND.COM 5 6 7" xfId="1820" xr:uid="{590D6AAE-C8B5-4842-927B-560D1ECC1E1D}"/>
    <cellStyle name="=C:\WINNT\SYSTEM32\COMMAND.COM 5 6 8" xfId="1821" xr:uid="{54A32D1E-5F52-46D7-9200-A4EFAD2A2D60}"/>
    <cellStyle name="=C:\WINNT\SYSTEM32\COMMAND.COM 5 7" xfId="1822" xr:uid="{8B286FDD-A7B9-4841-9F20-1AAF59FCE0C3}"/>
    <cellStyle name="=C:\WINNT\SYSTEM32\COMMAND.COM 5 7 2" xfId="1823" xr:uid="{125D1E92-8921-4B22-9F57-0BA50FBA1F93}"/>
    <cellStyle name="=C:\WINNT\SYSTEM32\COMMAND.COM 5 7 3" xfId="1824" xr:uid="{C38E1139-7214-4FBD-922A-9F076EEFD5EE}"/>
    <cellStyle name="=C:\WINNT\SYSTEM32\COMMAND.COM 5 7 4" xfId="1825" xr:uid="{F9BA8835-8580-476C-B670-29E29A7C5B27}"/>
    <cellStyle name="=C:\WINNT\SYSTEM32\COMMAND.COM 5 7 5" xfId="1826" xr:uid="{743A84FD-58E9-47CE-8E5C-0F5876B226B6}"/>
    <cellStyle name="=C:\WINNT\SYSTEM32\COMMAND.COM 5 7 6" xfId="1827" xr:uid="{EA2DA429-CB3C-4329-ACB6-8F2A98AAF821}"/>
    <cellStyle name="=C:\WINNT\SYSTEM32\COMMAND.COM 5 7 7" xfId="1828" xr:uid="{AE87F637-59BB-44C7-91C3-603E517C68D7}"/>
    <cellStyle name="=C:\WINNT\SYSTEM32\COMMAND.COM 5 7 8" xfId="1829" xr:uid="{30C0AABE-77E3-45AF-A039-AD6A8F4E0458}"/>
    <cellStyle name="=C:\WINNT\SYSTEM32\COMMAND.COM 5 8" xfId="1830" xr:uid="{E420C50B-D4F8-438A-8251-41A4AEFE33FD}"/>
    <cellStyle name="=C:\WINNT\SYSTEM32\COMMAND.COM 5 8 2" xfId="1831" xr:uid="{7707F29E-CB65-4430-8BA9-682B905AA0F1}"/>
    <cellStyle name="=C:\WINNT\SYSTEM32\COMMAND.COM 5 8 3" xfId="1832" xr:uid="{432236A6-516F-4EA4-B6B1-ECC5861D70D1}"/>
    <cellStyle name="=C:\WINNT\SYSTEM32\COMMAND.COM 5 8 4" xfId="1833" xr:uid="{3628C4AC-BDC0-40C7-9FF7-161F5C9A0719}"/>
    <cellStyle name="=C:\WINNT\SYSTEM32\COMMAND.COM 5 8 5" xfId="1834" xr:uid="{2B7838FF-DF8F-4CFB-A42C-499446E571A4}"/>
    <cellStyle name="=C:\WINNT\SYSTEM32\COMMAND.COM 5 8 6" xfId="1835" xr:uid="{CC3C3D3C-2908-484E-9AE0-DEBFFDF04611}"/>
    <cellStyle name="=C:\WINNT\SYSTEM32\COMMAND.COM 5 8 7" xfId="1836" xr:uid="{0E8F8B48-CC29-4B60-BE32-4E56A0F50F7A}"/>
    <cellStyle name="=C:\WINNT\SYSTEM32\COMMAND.COM 5 8 8" xfId="1837" xr:uid="{79A00617-ACE3-48C7-8D19-A2EE713CA397}"/>
    <cellStyle name="=C:\WINNT\SYSTEM32\COMMAND.COM 5 9" xfId="1838" xr:uid="{39607779-5F53-42DB-9055-D46BE2CE88F3}"/>
    <cellStyle name="=C:\WINNT\SYSTEM32\COMMAND.COM 5 9 2" xfId="1839" xr:uid="{02F3584D-C43A-48B7-A738-A8C1366F006A}"/>
    <cellStyle name="=C:\WINNT\SYSTEM32\COMMAND.COM 5 9 3" xfId="1840" xr:uid="{F9D96687-FBEC-4918-91C7-A74520A14CF6}"/>
    <cellStyle name="=C:\WINNT\SYSTEM32\COMMAND.COM 5 9 4" xfId="1841" xr:uid="{EC9465C7-CDF5-4E54-8FED-73FFC3373892}"/>
    <cellStyle name="=C:\WINNT\SYSTEM32\COMMAND.COM 5 9 5" xfId="1842" xr:uid="{CB807388-F01B-4A73-92E2-D31C75D4112B}"/>
    <cellStyle name="=C:\WINNT\SYSTEM32\COMMAND.COM 5 9 6" xfId="1843" xr:uid="{064599D2-463B-4298-8D02-32F3DAB52FA6}"/>
    <cellStyle name="=C:\WINNT\SYSTEM32\COMMAND.COM 5 9 7" xfId="1844" xr:uid="{AF1052D9-16CA-4BC7-9145-4B694F2445AB}"/>
    <cellStyle name="=C:\WINNT\SYSTEM32\COMMAND.COM 5 9 8" xfId="1845" xr:uid="{DDB03A44-BFC4-43CD-A94A-33708CA25D1F}"/>
    <cellStyle name="=C:\WINNT\SYSTEM32\COMMAND.COM 50" xfId="1846" xr:uid="{5B032273-5C1B-4785-9E1F-C829B2F47D97}"/>
    <cellStyle name="=C:\WINNT\SYSTEM32\COMMAND.COM 51" xfId="1847" xr:uid="{DE4B0749-CDD1-47A6-9391-F8F3566DB689}"/>
    <cellStyle name="=C:\WINNT\SYSTEM32\COMMAND.COM 52" xfId="1848" xr:uid="{50217332-CD28-4111-A35F-FA690D371FDD}"/>
    <cellStyle name="=C:\WINNT\SYSTEM32\COMMAND.COM 53" xfId="1849" xr:uid="{320FE20F-0720-49DB-98DB-1FC58370C41A}"/>
    <cellStyle name="=C:\WINNT\SYSTEM32\COMMAND.COM 54" xfId="1850" xr:uid="{CED6C317-A353-43EF-BEB5-D5D50BF95C88}"/>
    <cellStyle name="=C:\WINNT\SYSTEM32\COMMAND.COM 55" xfId="1851" xr:uid="{FC34C1DB-1885-41CA-840C-65FD7526A6DD}"/>
    <cellStyle name="=C:\WINNT\SYSTEM32\COMMAND.COM 56" xfId="1852" xr:uid="{036E0C5C-63EF-4CAA-826C-21FB60ED6703}"/>
    <cellStyle name="=C:\WINNT\SYSTEM32\COMMAND.COM 57" xfId="1853" xr:uid="{85682A41-9890-455C-8C0B-4A76EA4716F0}"/>
    <cellStyle name="=C:\WINNT\SYSTEM32\COMMAND.COM 58" xfId="1854" xr:uid="{24708E4D-AC2A-468A-8C5F-06ADCF5E87DA}"/>
    <cellStyle name="=C:\WINNT\SYSTEM32\COMMAND.COM 59" xfId="1855" xr:uid="{A2A568F3-D484-4004-98FC-2C1825CD53FC}"/>
    <cellStyle name="=C:\WINNT\SYSTEM32\COMMAND.COM 6" xfId="1856" xr:uid="{DBA436E2-01DF-4EB6-9580-36BC3CE9E73E}"/>
    <cellStyle name="=C:\WINNT\SYSTEM32\COMMAND.COM 6 2" xfId="1857" xr:uid="{CC796363-5B48-4218-8869-50F42D756A95}"/>
    <cellStyle name="=C:\WINNT\SYSTEM32\COMMAND.COM 6 3" xfId="1858" xr:uid="{5AF3FFDC-D2DB-4385-9886-CC5AB8E2A5DA}"/>
    <cellStyle name="=C:\WINNT\SYSTEM32\COMMAND.COM 60" xfId="1859" xr:uid="{D7D69BF5-CB9D-4919-B092-EB4DF90DDCE8}"/>
    <cellStyle name="=C:\WINNT\SYSTEM32\COMMAND.COM 61" xfId="1860" xr:uid="{DC28050A-8C98-45B4-A8F6-CA84BF525ECA}"/>
    <cellStyle name="=C:\WINNT\SYSTEM32\COMMAND.COM 62" xfId="1861" xr:uid="{E2C25178-F71B-40E6-ACF1-9068FEB3BED2}"/>
    <cellStyle name="=C:\WINNT\SYSTEM32\COMMAND.COM 63" xfId="1862" xr:uid="{20EE3446-7D28-4962-8D89-9A779DEE23F2}"/>
    <cellStyle name="=C:\WINNT\SYSTEM32\COMMAND.COM 64" xfId="1863" xr:uid="{EB4217AC-A931-490F-8A9E-987518BB4221}"/>
    <cellStyle name="=C:\WINNT\SYSTEM32\COMMAND.COM 65" xfId="1864" xr:uid="{22BB3EAD-BA68-4CAB-8BCE-53A21CEF7711}"/>
    <cellStyle name="=C:\WINNT\SYSTEM32\COMMAND.COM 66" xfId="1865" xr:uid="{293757B1-2E59-41CA-A2D5-A5BBD7293D8E}"/>
    <cellStyle name="=C:\WINNT\SYSTEM32\COMMAND.COM 67" xfId="1522" xr:uid="{72F8B847-8675-4A6B-93FF-EC5DCB882ABB}"/>
    <cellStyle name="=C:\WINNT\SYSTEM32\COMMAND.COM 7" xfId="1866" xr:uid="{4AAB9F44-6D77-4B50-9D13-8D35670C1E47}"/>
    <cellStyle name="=C:\WINNT\SYSTEM32\COMMAND.COM 7 2" xfId="1867" xr:uid="{20CAA72F-E504-46E8-BF73-CB0CD9297377}"/>
    <cellStyle name="=C:\WINNT\SYSTEM32\COMMAND.COM 7 2 2" xfId="1868" xr:uid="{26E43BA9-1FA7-41E3-85BE-D8FE2D0C9B82}"/>
    <cellStyle name="=C:\WINNT\SYSTEM32\COMMAND.COM 7 2 2 2" xfId="1869" xr:uid="{63B48C06-C7EC-4EEC-99AB-A2948AE1543A}"/>
    <cellStyle name="=C:\WINNT\SYSTEM32\COMMAND.COM 7 2 3" xfId="1870" xr:uid="{D2FEF4D1-A04F-4762-B49C-165F23D88B54}"/>
    <cellStyle name="=C:\WINNT\SYSTEM32\COMMAND.COM 7 3" xfId="1871" xr:uid="{8EA1C767-A168-4CAA-9A5B-CD081DE65862}"/>
    <cellStyle name="=C:\WINNT\SYSTEM32\COMMAND.COM 7 3 2" xfId="1872" xr:uid="{BC4EF628-BE4D-4480-A9A0-B352F6C097B7}"/>
    <cellStyle name="=C:\WINNT\SYSTEM32\COMMAND.COM 7 4" xfId="1873" xr:uid="{21424065-97D8-47A4-9A24-306596C3678D}"/>
    <cellStyle name="=C:\WINNT\SYSTEM32\COMMAND.COM 8" xfId="1874" xr:uid="{91B0D4DF-9080-4805-977F-5F473C5C93CC}"/>
    <cellStyle name="=C:\WINNT\SYSTEM32\COMMAND.COM 8 2" xfId="1875" xr:uid="{15982207-EA08-4FBD-9FCA-F73357BA52FE}"/>
    <cellStyle name="=C:\WINNT\SYSTEM32\COMMAND.COM 9" xfId="1876" xr:uid="{73B4BF71-9783-40E4-8D21-CE25407D5C04}"/>
    <cellStyle name="=C:\WINNT\SYSTEM32\COMMAND.COM_1.5 Opex Reconciliation NG" xfId="1877" xr:uid="{8889369C-1BBF-4E2E-BD16-0524EDC6C710}"/>
    <cellStyle name="=C:\WINNT35\SYSTEM32\COMMAND.COM" xfId="1878" xr:uid="{BC1A2400-8D51-42B2-B3B9-911EB0B4E58B}"/>
    <cellStyle name="=C:\WINNT35\SYSTEM32\COMMAND.COM 10" xfId="1879" xr:uid="{ECE70899-1CDE-417F-9BFF-395093F58F80}"/>
    <cellStyle name="=C:\WINNT35\SYSTEM32\COMMAND.COM 11" xfId="1880" xr:uid="{189A87F6-C541-44D7-AB76-F38B0EEF281C}"/>
    <cellStyle name="=C:\WINNT35\SYSTEM32\COMMAND.COM 12" xfId="1881" xr:uid="{FA366D15-444E-42DB-8B04-ECABC13C0439}"/>
    <cellStyle name="=C:\WINNT35\SYSTEM32\COMMAND.COM 13" xfId="1882" xr:uid="{71F3EC2B-9017-411A-8C06-B8CB18863D42}"/>
    <cellStyle name="=C:\WINNT35\SYSTEM32\COMMAND.COM 14" xfId="1883" xr:uid="{5C0C3785-F4B9-41C3-8FEC-4A71DC456C0A}"/>
    <cellStyle name="=C:\WINNT35\SYSTEM32\COMMAND.COM 15" xfId="1884" xr:uid="{641EBD6B-9196-44CF-AE57-378086EBFE18}"/>
    <cellStyle name="=C:\WINNT35\SYSTEM32\COMMAND.COM 16" xfId="1885" xr:uid="{D430D813-3D4A-477E-B6C5-F0950AE9C9B9}"/>
    <cellStyle name="=C:\WINNT35\SYSTEM32\COMMAND.COM 17" xfId="1886" xr:uid="{A653023A-E61A-46E5-9155-D72D7B2FA9C2}"/>
    <cellStyle name="=C:\WINNT35\SYSTEM32\COMMAND.COM 18" xfId="1887" xr:uid="{FFBE529C-9137-4C2F-994C-33E6E8216B8A}"/>
    <cellStyle name="=C:\WINNT35\SYSTEM32\COMMAND.COM 19" xfId="1888" xr:uid="{4D085999-09BD-4015-8D16-49AB95475B82}"/>
    <cellStyle name="=C:\WINNT35\SYSTEM32\COMMAND.COM 2" xfId="1889" xr:uid="{C7619115-562E-4431-9131-E09256F0D9B1}"/>
    <cellStyle name="=C:\WINNT35\SYSTEM32\COMMAND.COM 20" xfId="1890" xr:uid="{093BD5B4-AA38-40AD-B05E-77FF1CB60764}"/>
    <cellStyle name="=C:\WINNT35\SYSTEM32\COMMAND.COM 21" xfId="1891" xr:uid="{0F7CA066-EB24-4C0B-97BE-DA69EABFAEE6}"/>
    <cellStyle name="=C:\WINNT35\SYSTEM32\COMMAND.COM 22" xfId="1892" xr:uid="{CCE3EC59-42B6-4BD5-A16A-7B51F7387AA0}"/>
    <cellStyle name="=C:\WINNT35\SYSTEM32\COMMAND.COM 23" xfId="1893" xr:uid="{DAA44135-97C4-4AF4-AA8F-35744442A227}"/>
    <cellStyle name="=C:\WINNT35\SYSTEM32\COMMAND.COM 24" xfId="1894" xr:uid="{7BFF7186-106D-48D8-B1AA-FE3197FA12FA}"/>
    <cellStyle name="=C:\WINNT35\SYSTEM32\COMMAND.COM 25" xfId="1895" xr:uid="{F645D8F5-1FDC-4A55-815A-D016882F04CF}"/>
    <cellStyle name="=C:\WINNT35\SYSTEM32\COMMAND.COM 26" xfId="1896" xr:uid="{4A276DAD-DCC3-4873-9E74-0D2298550CF8}"/>
    <cellStyle name="=C:\WINNT35\SYSTEM32\COMMAND.COM 27" xfId="1897" xr:uid="{7AB63F88-DF9C-44CE-9F1A-0C19828BF548}"/>
    <cellStyle name="=C:\WINNT35\SYSTEM32\COMMAND.COM 28" xfId="1898" xr:uid="{A73F74FF-E7D4-4227-9F08-A4188E3472C6}"/>
    <cellStyle name="=C:\WINNT35\SYSTEM32\COMMAND.COM 29" xfId="1899" xr:uid="{2B3B95AA-20A1-4E93-83A6-49A33B210ED3}"/>
    <cellStyle name="=C:\WINNT35\SYSTEM32\COMMAND.COM 3" xfId="1900" xr:uid="{9CF3AD26-0277-4CC4-AC5D-8A0241F72861}"/>
    <cellStyle name="=C:\WINNT35\SYSTEM32\COMMAND.COM 30" xfId="1901" xr:uid="{A837237D-FB35-4172-846A-D8B38BC3B12F}"/>
    <cellStyle name="=C:\WINNT35\SYSTEM32\COMMAND.COM 31" xfId="1902" xr:uid="{D63F27D6-F3BE-4453-BC7A-E7B7DF0E6EB3}"/>
    <cellStyle name="=C:\WINNT35\SYSTEM32\COMMAND.COM 32" xfId="1903" xr:uid="{E7BB6C0D-3DC0-40F6-ADA3-58FCD01270A6}"/>
    <cellStyle name="=C:\WINNT35\SYSTEM32\COMMAND.COM 33" xfId="1904" xr:uid="{C8DB0EAE-FC36-416C-A327-4BC4C697C2BA}"/>
    <cellStyle name="=C:\WINNT35\SYSTEM32\COMMAND.COM 34" xfId="1905" xr:uid="{E29EC6BC-FF06-440E-8D6E-B3BA0AA666FB}"/>
    <cellStyle name="=C:\WINNT35\SYSTEM32\COMMAND.COM 35" xfId="1906" xr:uid="{05CE615F-4DC8-4724-BD9D-67AFD4514AAA}"/>
    <cellStyle name="=C:\WINNT35\SYSTEM32\COMMAND.COM 36" xfId="1907" xr:uid="{2907893D-1169-40B3-99BB-43ECC345417A}"/>
    <cellStyle name="=C:\WINNT35\SYSTEM32\COMMAND.COM 37" xfId="1908" xr:uid="{AA7AA83C-8030-4C58-8555-4DCE754CE344}"/>
    <cellStyle name="=C:\WINNT35\SYSTEM32\COMMAND.COM 38" xfId="1909" xr:uid="{90AC5C87-4EA0-47D1-9288-C57CC9B9D0DD}"/>
    <cellStyle name="=C:\WINNT35\SYSTEM32\COMMAND.COM 39" xfId="1910" xr:uid="{B10F4259-0030-4DB0-9F3A-AC4719A6D7FF}"/>
    <cellStyle name="=C:\WINNT35\SYSTEM32\COMMAND.COM 4" xfId="1911" xr:uid="{DA976CFD-9F7D-43BA-97D7-BAC041B38F18}"/>
    <cellStyle name="=C:\WINNT35\SYSTEM32\COMMAND.COM 40" xfId="1912" xr:uid="{3A0A3295-DDB7-48DC-94E6-030F3D6E33FA}"/>
    <cellStyle name="=C:\WINNT35\SYSTEM32\COMMAND.COM 41" xfId="1913" xr:uid="{1BAD42C2-8E93-48A4-B606-4128849BB8C5}"/>
    <cellStyle name="=C:\WINNT35\SYSTEM32\COMMAND.COM 42" xfId="1914" xr:uid="{0E9D4D86-C16F-4240-8F7E-D02BD31CF6CA}"/>
    <cellStyle name="=C:\WINNT35\SYSTEM32\COMMAND.COM 43" xfId="1915" xr:uid="{69D3B2D8-3140-4F05-8999-70497B3970FF}"/>
    <cellStyle name="=C:\WINNT35\SYSTEM32\COMMAND.COM 44" xfId="1916" xr:uid="{50F6710F-802A-4339-8E02-1CE37847FA93}"/>
    <cellStyle name="=C:\WINNT35\SYSTEM32\COMMAND.COM 45" xfId="1917" xr:uid="{248077D7-8F46-4FCF-A823-15F1960DE31D}"/>
    <cellStyle name="=C:\WINNT35\SYSTEM32\COMMAND.COM 46" xfId="1918" xr:uid="{18658029-7BB7-4A61-8B5C-6C29C3AFA419}"/>
    <cellStyle name="=C:\WINNT35\SYSTEM32\COMMAND.COM 47" xfId="1919" xr:uid="{FB1FA681-D77F-4BAD-BD5B-F19405E3DBBB}"/>
    <cellStyle name="=C:\WINNT35\SYSTEM32\COMMAND.COM 5" xfId="1920" xr:uid="{1A6602C9-C912-4D98-B2E2-0A9B3B469878}"/>
    <cellStyle name="=C:\WINNT35\SYSTEM32\COMMAND.COM 6" xfId="1921" xr:uid="{86D62753-61E7-44E8-8B48-CB21272A0077}"/>
    <cellStyle name="=C:\WINNT35\SYSTEM32\COMMAND.COM 7" xfId="1922" xr:uid="{DB3C993B-7D69-414C-AC51-E0751989F216}"/>
    <cellStyle name="=C:\WINNT35\SYSTEM32\COMMAND.COM 8" xfId="1923" xr:uid="{5578D35C-474D-4869-A404-73B1066DB3AF}"/>
    <cellStyle name="=C:\WINNT35\SYSTEM32\COMMAND.COM 9" xfId="1924" xr:uid="{F776F46A-B83D-4E79-BB9E-581439E59055}"/>
    <cellStyle name="=C:\WINNT35\SYSTEM32\COMMAND.COM_1.3s Accounting C Costs Scots" xfId="1925" xr:uid="{959D7DE6-D774-4C38-92CB-CFD20AFC3FF9}"/>
    <cellStyle name="•W_Area" xfId="1926" xr:uid="{09BD4FB6-8F26-4676-BF30-227939F207FE}"/>
    <cellStyle name="0" xfId="1927" xr:uid="{8640CC51-2541-48BB-B24C-233935CE4DE0}"/>
    <cellStyle name="0,0_x000a__x000a_NA_x000a__x000a_" xfId="1928" xr:uid="{2A714042-BC9B-422D-BDC1-EDCBF305FE5B}"/>
    <cellStyle name="0,0_x000a__x000a_NA_x000a__x000a_ 2" xfId="1929" xr:uid="{DD3E0D2F-C8C4-4C60-A27B-A2D96802D03A}"/>
    <cellStyle name="0_Credit Rating Ratios" xfId="1930" xr:uid="{40AFBF38-833E-41D4-B47A-206302AA4C76}"/>
    <cellStyle name="0_Pension numbers in 09 Plan  Budget (3)" xfId="1931" xr:uid="{20A8E77E-0DB4-4993-9CB6-E2E444EB37DB}"/>
    <cellStyle name="0_Vattenfall Euro CY" xfId="1932" xr:uid="{20FB555D-E61D-407E-AD20-971A511CD011}"/>
    <cellStyle name="0DP" xfId="1933" xr:uid="{AFE91779-BCE3-4420-90AB-7954DCE0779B}"/>
    <cellStyle name="0DP bold" xfId="1934" xr:uid="{95C29A7E-2CAE-42DE-A417-B0DE971FC8E0}"/>
    <cellStyle name="0DP_calcSens" xfId="1935" xr:uid="{800F2D5C-A5FC-430A-BA62-35DB5F58506D}"/>
    <cellStyle name="1000s (0)" xfId="1936" xr:uid="{AFFEEB91-C644-4C66-A44A-AB8220DEC4B8}"/>
    <cellStyle name="1DP" xfId="1937" xr:uid="{CD6CDFDA-ABCE-4160-AA82-0FDD73BCDCF2}"/>
    <cellStyle name="1DP bold" xfId="1938" xr:uid="{C951CA11-B1E7-4F6B-89F8-9D59C055B320}"/>
    <cellStyle name="1DP_Draft RIIO plan presentation template - Customer Opsx Centre V7" xfId="1939" xr:uid="{B0242AB3-C8F7-448E-8E9F-F4590549985F}"/>
    <cellStyle name="20% - Accent1 2" xfId="1940" xr:uid="{2D10ABC9-9A7F-4CAF-B29F-4B25CB0B4AB5}"/>
    <cellStyle name="20% - Accent1 2 2" xfId="1941" xr:uid="{1E0BA4FD-5CD4-4313-8BC8-6C092F2243D8}"/>
    <cellStyle name="20% - Accent1 2 2 2" xfId="1942" xr:uid="{89A5ED55-98FE-4136-8FA5-90C05E796BFA}"/>
    <cellStyle name="20% - Accent1 2 2 2 2" xfId="1943" xr:uid="{BBF08729-A2A5-4BCB-8256-9EB70D2ED291}"/>
    <cellStyle name="20% - Accent1 2 2 2 2 2" xfId="1944" xr:uid="{E9D9F257-1228-4BC1-B4C6-1DB1048969EC}"/>
    <cellStyle name="20% - Accent1 2 2 2 3" xfId="1945" xr:uid="{FA38A8EF-1D9F-45B1-B3E2-2E2E31305346}"/>
    <cellStyle name="20% - Accent1 2 2 2 4" xfId="1946" xr:uid="{4551E3C6-B77C-41AD-9951-6561D295D809}"/>
    <cellStyle name="20% - Accent1 2 2 3" xfId="1947" xr:uid="{854F7DF7-D345-4424-89FE-6839ACFE8750}"/>
    <cellStyle name="20% - Accent1 2 2 3 2" xfId="1948" xr:uid="{051C8107-D43C-4158-B657-6FB08E4C21C6}"/>
    <cellStyle name="20% - Accent1 2 2 3 2 2" xfId="1949" xr:uid="{D645BFCA-F020-4094-BBF3-E80F5E7CC55C}"/>
    <cellStyle name="20% - Accent1 2 2 4" xfId="1950" xr:uid="{8596756A-6B91-4323-87D8-C1820F1A9D7F}"/>
    <cellStyle name="20% - Accent1 2 2 5" xfId="1951" xr:uid="{53C83463-6CEE-4549-9AF2-3C3CB3F9739E}"/>
    <cellStyle name="20% - Accent1 2 2 6" xfId="1952" xr:uid="{76E64581-1DCC-4299-B46D-652DA42A0EF8}"/>
    <cellStyle name="20% - Accent1 2 2 6 2" xfId="1953" xr:uid="{5040EFEF-6CCA-4DCB-A23D-E6AFF782F13F}"/>
    <cellStyle name="20% - Accent1 2 3" xfId="1954" xr:uid="{2630125F-0DAC-41AC-AF1A-CE6192C2BD3D}"/>
    <cellStyle name="20% - Accent1 2 4" xfId="1955" xr:uid="{DF9BC7DF-7F19-4C2F-813D-4AD75E5449FF}"/>
    <cellStyle name="20% - Accent1 2 4 2" xfId="1956" xr:uid="{92EAB764-52B2-416E-8ECA-95DEEBFE7311}"/>
    <cellStyle name="20% - Accent1 2 4 2 2" xfId="1957" xr:uid="{0E0B0EA2-1F25-4F07-9D8C-1A3B0F53B828}"/>
    <cellStyle name="20% - Accent1 2 5" xfId="1958" xr:uid="{A32C9EA6-AAB7-4129-BA81-0BD35744804B}"/>
    <cellStyle name="20% - Accent1 2 5 2" xfId="1959" xr:uid="{DB2B390F-C6BF-4F92-B8AB-4A715C9B79CA}"/>
    <cellStyle name="20% - Accent1 2 5 2 2" xfId="1960" xr:uid="{124C3211-AD48-42FC-9954-744890E2B690}"/>
    <cellStyle name="20% - Accent1 2 6" xfId="1961" xr:uid="{4D20A9E0-AAB8-42AD-A4F8-CDCA622FA7AE}"/>
    <cellStyle name="20% - Accent1 2 7" xfId="1962" xr:uid="{07F793AA-C54C-4738-848C-23DCB95F1E44}"/>
    <cellStyle name="20% - Accent1 3" xfId="1963" xr:uid="{148E5DE2-EAAA-44F8-A0D8-B35A4A008321}"/>
    <cellStyle name="20% - Accent1 3 2" xfId="1964" xr:uid="{3951E6E2-CB15-4221-9B3D-953F689D2E7B}"/>
    <cellStyle name="20% - Accent1 3 3" xfId="1965" xr:uid="{97A07613-5433-46AE-BD70-639A2F85FB7A}"/>
    <cellStyle name="20% - Accent1 4" xfId="1966" xr:uid="{4E648662-649F-4DF9-944F-49BC07329F52}"/>
    <cellStyle name="20% - Accent1 5" xfId="1967" xr:uid="{81733663-CB75-4AC8-A41D-33E9C4A5AEEC}"/>
    <cellStyle name="20% - Accent1 6" xfId="1968" xr:uid="{F563F386-5DEC-4941-A743-A22B2740333F}"/>
    <cellStyle name="20% - Accent1 7" xfId="1969" xr:uid="{CF4BB271-987A-40F9-ADFE-AA8CAB6C47F0}"/>
    <cellStyle name="20% - Accent2 2" xfId="1970" xr:uid="{94F7CAC7-C77E-4D27-925E-2CB0F7FC43FA}"/>
    <cellStyle name="20% - Accent2 2 2" xfId="1971" xr:uid="{1D8A5727-AE4B-4C58-B8B1-DE6641CE1277}"/>
    <cellStyle name="20% - Accent2 2 2 2" xfId="1972" xr:uid="{E7607B74-C5A8-4A5A-808C-4289328E6095}"/>
    <cellStyle name="20% - Accent2 2 2 2 2" xfId="1973" xr:uid="{D55B13D6-73AA-40C8-ACAE-20EFB06BEAA7}"/>
    <cellStyle name="20% - Accent2 2 2 2 2 2" xfId="1974" xr:uid="{A2E0942B-4746-4A18-A4A9-F6F49C3C44E4}"/>
    <cellStyle name="20% - Accent2 2 2 2 3" xfId="1975" xr:uid="{FD9EFDD2-20A3-4A7C-A0D3-5CB7AEF7A0AA}"/>
    <cellStyle name="20% - Accent2 2 2 2 4" xfId="1976" xr:uid="{37DF827B-5772-4696-97A2-B887E3C85CB1}"/>
    <cellStyle name="20% - Accent2 2 2 3" xfId="1977" xr:uid="{9DFF9861-845E-4B20-9AE3-6A9F4710ECCF}"/>
    <cellStyle name="20% - Accent2 2 2 3 2" xfId="1978" xr:uid="{B1522778-C042-44E6-965A-7650741DCBAB}"/>
    <cellStyle name="20% - Accent2 2 2 3 2 2" xfId="1979" xr:uid="{4B4F3042-1E01-4E45-B7DE-683DC2619331}"/>
    <cellStyle name="20% - Accent2 2 2 4" xfId="1980" xr:uid="{09716E73-51DB-4036-B488-D53C09B102F3}"/>
    <cellStyle name="20% - Accent2 2 2 5" xfId="1981" xr:uid="{A7CED2AE-C917-4A49-A6B3-637DFDB77878}"/>
    <cellStyle name="20% - Accent2 2 2 6" xfId="1982" xr:uid="{098CDB72-6CC9-4E51-BBF4-1810AF14A506}"/>
    <cellStyle name="20% - Accent2 2 2 6 2" xfId="1983" xr:uid="{150E17C9-393D-47F4-8BF5-CFC229C82252}"/>
    <cellStyle name="20% - Accent2 2 3" xfId="1984" xr:uid="{E269DFC2-9561-4E5E-A172-56541EAA9ED7}"/>
    <cellStyle name="20% - Accent2 2 4" xfId="1985" xr:uid="{CE1DC70A-D58A-4997-BBA3-26A713A86687}"/>
    <cellStyle name="20% - Accent2 2 4 2" xfId="1986" xr:uid="{0C3EBD60-E52C-4497-8A3D-C8BAEFE8FED5}"/>
    <cellStyle name="20% - Accent2 2 4 2 2" xfId="1987" xr:uid="{28473E5F-C649-4A5B-9CCF-D24BFAC498BB}"/>
    <cellStyle name="20% - Accent2 2 5" xfId="1988" xr:uid="{EF8F93B1-FD9B-4909-BEA5-8DA62ED47963}"/>
    <cellStyle name="20% - Accent2 2 5 2" xfId="1989" xr:uid="{6D62E826-2D9F-4A25-B19E-3BC6044D5226}"/>
    <cellStyle name="20% - Accent2 2 5 2 2" xfId="1990" xr:uid="{BEAEA37D-B4E2-4333-83E8-7C350583A481}"/>
    <cellStyle name="20% - Accent2 2 6" xfId="1991" xr:uid="{9172F7F9-5B32-48C4-B40E-AB67DEB17188}"/>
    <cellStyle name="20% - Accent2 2 7" xfId="1992" xr:uid="{68183046-720D-447D-92B3-FF333AC7028F}"/>
    <cellStyle name="20% - Accent2 3" xfId="1993" xr:uid="{0CC92986-A110-409A-A257-2478B74EA4DC}"/>
    <cellStyle name="20% - Accent2 3 2" xfId="1994" xr:uid="{0AB46988-C40A-47B8-A938-C9B71172E21B}"/>
    <cellStyle name="20% - Accent2 3 3" xfId="1995" xr:uid="{F45DAACF-1F29-4182-B931-DF9F3F5481AF}"/>
    <cellStyle name="20% - Accent2 4" xfId="1996" xr:uid="{6FF5C8D6-3EF7-4840-922D-1E11EFF93D17}"/>
    <cellStyle name="20% - Accent2 5" xfId="1997" xr:uid="{9F5E9CC8-6DED-4E6B-BDA9-79009309E274}"/>
    <cellStyle name="20% - Accent2 6" xfId="1998" xr:uid="{10163584-E491-4B80-BFAE-8707694E8C58}"/>
    <cellStyle name="20% - Accent2 7" xfId="1999" xr:uid="{6AD3EEF4-A674-403F-A009-D188203F265D}"/>
    <cellStyle name="20% - Accent3 2" xfId="2000" xr:uid="{C60D6372-1155-419C-9E15-D0067A622E83}"/>
    <cellStyle name="20% - Accent3 2 2" xfId="2001" xr:uid="{0180490B-16A2-4D55-A092-6C0261274528}"/>
    <cellStyle name="20% - Accent3 2 2 2" xfId="2002" xr:uid="{FAF79C09-BDF6-41A9-98EA-903DDBB313B9}"/>
    <cellStyle name="20% - Accent3 2 2 2 2" xfId="2003" xr:uid="{997F6850-7490-4FFE-9A27-4026D195D042}"/>
    <cellStyle name="20% - Accent3 2 2 2 2 2" xfId="2004" xr:uid="{96799701-87C8-46C8-8462-0C604FC6807A}"/>
    <cellStyle name="20% - Accent3 2 2 2 3" xfId="2005" xr:uid="{0E0602C7-8690-436E-9D8F-7340D5C2503B}"/>
    <cellStyle name="20% - Accent3 2 2 2 4" xfId="2006" xr:uid="{CDFCE6F1-EB29-48F5-B32B-E36D1421C7CF}"/>
    <cellStyle name="20% - Accent3 2 2 3" xfId="2007" xr:uid="{3D11FCE2-A490-4ADF-9815-B9719799AE33}"/>
    <cellStyle name="20% - Accent3 2 2 3 2" xfId="2008" xr:uid="{71753CBF-88A9-4B41-A8BB-519CF67DD212}"/>
    <cellStyle name="20% - Accent3 2 2 3 2 2" xfId="2009" xr:uid="{86F0AD82-C0D2-4B51-9697-8AAA329DC03D}"/>
    <cellStyle name="20% - Accent3 2 2 4" xfId="2010" xr:uid="{4D038730-9A4A-4AC1-A23A-8458D3AAF2E7}"/>
    <cellStyle name="20% - Accent3 2 2 5" xfId="2011" xr:uid="{E82DC6F5-0B08-497F-87A3-7DABC6F3E45A}"/>
    <cellStyle name="20% - Accent3 2 2 6" xfId="2012" xr:uid="{3061D16E-422C-45FE-A687-E8E1ED75047A}"/>
    <cellStyle name="20% - Accent3 2 2 6 2" xfId="2013" xr:uid="{B2BDDB14-3D16-4879-BD7B-66B4C97C76E8}"/>
    <cellStyle name="20% - Accent3 2 3" xfId="2014" xr:uid="{D8FA76F5-6F50-49F2-9A5E-36383687E265}"/>
    <cellStyle name="20% - Accent3 2 4" xfId="2015" xr:uid="{90A20821-355D-473E-95BB-8CB16568966B}"/>
    <cellStyle name="20% - Accent3 2 4 2" xfId="2016" xr:uid="{BF023156-2701-44C9-875E-CAD04374E557}"/>
    <cellStyle name="20% - Accent3 2 4 2 2" xfId="2017" xr:uid="{615D59EA-3958-415C-983C-57280CA0B663}"/>
    <cellStyle name="20% - Accent3 2 5" xfId="2018" xr:uid="{40958563-648A-4A2A-A92A-134F940E92F4}"/>
    <cellStyle name="20% - Accent3 2 5 2" xfId="2019" xr:uid="{DCC23D18-F38D-41D0-88EB-003581DC2B09}"/>
    <cellStyle name="20% - Accent3 2 5 2 2" xfId="2020" xr:uid="{9F165F6C-0F80-4C9F-9D8D-760E63989695}"/>
    <cellStyle name="20% - Accent3 2 6" xfId="2021" xr:uid="{DEC4D0C6-6C21-4FC9-975E-32EA82718B0A}"/>
    <cellStyle name="20% - Accent3 2 7" xfId="2022" xr:uid="{6E0BBD1A-781D-4F72-A316-C2C6E6D519BF}"/>
    <cellStyle name="20% - Accent3 3" xfId="2023" xr:uid="{8358B2F2-E243-495D-BA2E-7578A22CCC2E}"/>
    <cellStyle name="20% - Accent3 3 2" xfId="2024" xr:uid="{0BEBA7C7-A0FC-4A9D-BE40-F216C0D2070E}"/>
    <cellStyle name="20% - Accent3 3 3" xfId="2025" xr:uid="{3EBB8416-C461-43F5-A054-AE10D74303C3}"/>
    <cellStyle name="20% - Accent3 4" xfId="2026" xr:uid="{5F0823CF-FFDB-4D76-BE34-83083BB637CF}"/>
    <cellStyle name="20% - Accent3 5" xfId="2027" xr:uid="{2B0A1F84-6FEE-48B3-9F55-3D7A89F1A63E}"/>
    <cellStyle name="20% - Accent3 6" xfId="2028" xr:uid="{02A1E062-BFF0-479C-B13F-FA05BBFC560F}"/>
    <cellStyle name="20% - Accent3 7" xfId="2029" xr:uid="{1FA66B77-468D-4085-89AA-1D5CC3DD8014}"/>
    <cellStyle name="20% - Accent4 2" xfId="2030" xr:uid="{AD05D5C9-E666-4010-AACE-C852DE8E2FCB}"/>
    <cellStyle name="20% - Accent4 2 2" xfId="2031" xr:uid="{E833A6D2-9368-4303-B450-61B4C92DD81C}"/>
    <cellStyle name="20% - Accent4 2 2 2" xfId="2032" xr:uid="{135B5FAE-4EEF-4ACC-92EE-01E076B806D7}"/>
    <cellStyle name="20% - Accent4 2 2 2 2" xfId="2033" xr:uid="{DA15F5E3-5B66-489B-A714-8B4E0F813D12}"/>
    <cellStyle name="20% - Accent4 2 2 2 2 2" xfId="2034" xr:uid="{5581C281-2E77-4698-86C8-97899323506D}"/>
    <cellStyle name="20% - Accent4 2 2 2 3" xfId="2035" xr:uid="{AF517074-9C92-4367-8149-A78B2D9678E2}"/>
    <cellStyle name="20% - Accent4 2 2 2 4" xfId="2036" xr:uid="{01AB0576-3092-4E1A-AE5F-250B0FF2B74E}"/>
    <cellStyle name="20% - Accent4 2 2 3" xfId="2037" xr:uid="{038EDBCB-D852-410E-8219-021F63A0544B}"/>
    <cellStyle name="20% - Accent4 2 2 3 2" xfId="2038" xr:uid="{8E39A9B3-C10D-42E6-B766-F75AC4D8CBCD}"/>
    <cellStyle name="20% - Accent4 2 2 3 2 2" xfId="2039" xr:uid="{71DE832A-487B-4C07-9A88-59DD747F69EE}"/>
    <cellStyle name="20% - Accent4 2 2 4" xfId="2040" xr:uid="{BE2A7EFC-CA93-425A-A7FD-989426FB70B6}"/>
    <cellStyle name="20% - Accent4 2 2 5" xfId="2041" xr:uid="{063D37EC-1576-4971-B97C-FBBDFDE079B4}"/>
    <cellStyle name="20% - Accent4 2 2 6" xfId="2042" xr:uid="{4E5F840E-1347-4C49-AE86-0A786AA6972E}"/>
    <cellStyle name="20% - Accent4 2 2 6 2" xfId="2043" xr:uid="{5C697DA4-C315-4F76-83E4-A2338E8CE43A}"/>
    <cellStyle name="20% - Accent4 2 3" xfId="2044" xr:uid="{EB9E9374-7A9E-40BE-B335-A46C4D671AD7}"/>
    <cellStyle name="20% - Accent4 2 4" xfId="2045" xr:uid="{BF605EAE-D015-4242-8646-6CFFBCDC9E79}"/>
    <cellStyle name="20% - Accent4 2 4 2" xfId="2046" xr:uid="{6F19545B-B3F8-4F1A-8908-A7D7458CCE88}"/>
    <cellStyle name="20% - Accent4 2 4 2 2" xfId="2047" xr:uid="{FB46F80D-88B8-4C7E-AFE5-173FB7BE5453}"/>
    <cellStyle name="20% - Accent4 2 5" xfId="2048" xr:uid="{5F15AD07-00D3-48F6-A69F-D16262B58538}"/>
    <cellStyle name="20% - Accent4 2 5 2" xfId="2049" xr:uid="{5363A3EF-6E97-4FAF-B19E-12833448A08C}"/>
    <cellStyle name="20% - Accent4 2 5 2 2" xfId="2050" xr:uid="{50B86573-A0BC-4ED6-BBBE-5DB252FF52F1}"/>
    <cellStyle name="20% - Accent4 2 6" xfId="2051" xr:uid="{DF99A7ED-42F7-43B1-A90A-BBD041AC03AA}"/>
    <cellStyle name="20% - Accent4 2 7" xfId="2052" xr:uid="{DDD0B379-DDFD-4A9D-B7D6-A3FB5692380F}"/>
    <cellStyle name="20% - Accent4 3" xfId="2053" xr:uid="{49287C8B-0F66-4230-A03F-87F9B36B8757}"/>
    <cellStyle name="20% - Accent4 3 2" xfId="2054" xr:uid="{E2CC9A99-F470-43D3-8AEF-E4E55D21EDC1}"/>
    <cellStyle name="20% - Accent4 3 3" xfId="2055" xr:uid="{6CFB7D97-2B29-41D5-AD93-6836EF12040F}"/>
    <cellStyle name="20% - Accent4 4" xfId="2056" xr:uid="{45FF63A9-A722-4E87-8B5D-50226A758C23}"/>
    <cellStyle name="20% - Accent4 5" xfId="2057" xr:uid="{D02F729D-0819-4872-AC1A-07A7177527A0}"/>
    <cellStyle name="20% - Accent4 6" xfId="2058" xr:uid="{1E87F57F-77D6-40A1-8567-BD5B81FF8F65}"/>
    <cellStyle name="20% - Accent4 7" xfId="2059" xr:uid="{7422EA03-D9FA-4063-9C19-DD17D4DFB4F2}"/>
    <cellStyle name="20% - Accent5 2" xfId="2060" xr:uid="{78B7324E-4CEB-4A64-B116-E7BF36714254}"/>
    <cellStyle name="20% - Accent5 2 2" xfId="2061" xr:uid="{02084328-38AA-45DE-A501-389B173256C0}"/>
    <cellStyle name="20% - Accent5 2 2 2" xfId="2062" xr:uid="{FC040400-E9F2-4A82-A173-E62F2B57494F}"/>
    <cellStyle name="20% - Accent5 2 2 2 2" xfId="2063" xr:uid="{9D368E52-68C6-402C-A184-D06D4DABAFF7}"/>
    <cellStyle name="20% - Accent5 2 2 2 2 2" xfId="2064" xr:uid="{764975A2-7D97-4AD8-937B-93DE7076D826}"/>
    <cellStyle name="20% - Accent5 2 2 2 3" xfId="2065" xr:uid="{64D49F20-A68C-45C1-9142-E7FDBBD56F3C}"/>
    <cellStyle name="20% - Accent5 2 2 2 4" xfId="2066" xr:uid="{6A182E56-5E02-4FD1-8E1B-B17620BC483E}"/>
    <cellStyle name="20% - Accent5 2 2 3" xfId="2067" xr:uid="{225A07CA-50AE-488C-9BBB-52475842902F}"/>
    <cellStyle name="20% - Accent5 2 2 3 2" xfId="2068" xr:uid="{AAA3F3C7-FA53-4768-9D80-24E93ADF11F9}"/>
    <cellStyle name="20% - Accent5 2 2 3 2 2" xfId="2069" xr:uid="{DE6986B3-D4AC-4163-8217-0AB60A837DE2}"/>
    <cellStyle name="20% - Accent5 2 2 4" xfId="2070" xr:uid="{61341246-FB08-4CAD-83AE-5876759C0BAE}"/>
    <cellStyle name="20% - Accent5 2 2 5" xfId="2071" xr:uid="{7D6A7017-3100-4F07-B2E2-D0EFB9132324}"/>
    <cellStyle name="20% - Accent5 2 2 6" xfId="2072" xr:uid="{9452D585-E2EA-4603-9A8C-16ED3212D0AB}"/>
    <cellStyle name="20% - Accent5 2 2 6 2" xfId="2073" xr:uid="{75213FE0-B7AC-4B79-BBF7-BF2943FFDF1C}"/>
    <cellStyle name="20% - Accent5 2 3" xfId="2074" xr:uid="{4042F02D-8771-4AD0-A13A-0F29ECB7BAB5}"/>
    <cellStyle name="20% - Accent5 2 4" xfId="2075" xr:uid="{ECF161F8-3D96-429C-9AF8-8ED97A713297}"/>
    <cellStyle name="20% - Accent5 2 4 2" xfId="2076" xr:uid="{E3207DB2-B0E8-460A-AB58-0C232C434291}"/>
    <cellStyle name="20% - Accent5 2 4 2 2" xfId="2077" xr:uid="{FDDAA712-62B7-449A-9CAC-149C75960D18}"/>
    <cellStyle name="20% - Accent5 2 5" xfId="2078" xr:uid="{1A17F7D4-1724-4711-9F4A-CFC5A5E6C347}"/>
    <cellStyle name="20% - Accent5 2 5 2" xfId="2079" xr:uid="{B8AFFD6C-7999-4408-A56E-6895D38764A7}"/>
    <cellStyle name="20% - Accent5 2 5 2 2" xfId="2080" xr:uid="{3FD3B51B-BD39-4482-B644-7E08709FB3C0}"/>
    <cellStyle name="20% - Accent5 2 6" xfId="2081" xr:uid="{C26AEEDF-287A-4C21-836F-26A2CCC7204B}"/>
    <cellStyle name="20% - Accent5 2 7" xfId="2082" xr:uid="{954AD7A8-F609-45AE-9FC3-87BAF6CD0868}"/>
    <cellStyle name="20% - Accent5 3" xfId="2083" xr:uid="{34CB7FC4-7DBF-4497-AEE7-413AB56E0A64}"/>
    <cellStyle name="20% - Accent5 3 2" xfId="2084" xr:uid="{815E4D51-6148-4F89-B83D-975C1526E206}"/>
    <cellStyle name="20% - Accent5 3 3" xfId="2085" xr:uid="{20A206F7-797E-4BBE-A51E-81AC9706B28B}"/>
    <cellStyle name="20% - Accent5 4" xfId="2086" xr:uid="{D1BCDDA2-942C-4DF1-84D0-A6AEE3966000}"/>
    <cellStyle name="20% - Accent5 5" xfId="2087" xr:uid="{47EDB33B-8712-4AB8-8820-E370725150DD}"/>
    <cellStyle name="20% - Accent5 6" xfId="2088" xr:uid="{0283CF12-63AC-4E46-A835-289DB2F19203}"/>
    <cellStyle name="20% - Accent5 7" xfId="2089" xr:uid="{99271761-4854-4705-AADF-2FEF2C6ECC67}"/>
    <cellStyle name="20% - Accent6 2" xfId="2090" xr:uid="{8AA7DA90-81DD-457E-B625-7BA4E87CB46A}"/>
    <cellStyle name="20% - Accent6 2 2" xfId="2091" xr:uid="{C508610C-5B32-4456-A28C-7B020DF1EF8B}"/>
    <cellStyle name="20% - Accent6 2 2 2" xfId="2092" xr:uid="{707730F2-0603-4717-B536-BD306C8101B8}"/>
    <cellStyle name="20% - Accent6 2 2 2 2" xfId="2093" xr:uid="{12F7C3A6-3701-45C3-A123-D881449D935D}"/>
    <cellStyle name="20% - Accent6 2 2 2 2 2" xfId="2094" xr:uid="{E9C0E602-AAE0-4D7B-9508-9B0D76A0F075}"/>
    <cellStyle name="20% - Accent6 2 2 2 3" xfId="2095" xr:uid="{C28AAB89-E853-4422-BE7F-6B1B0C272BFB}"/>
    <cellStyle name="20% - Accent6 2 2 2 4" xfId="2096" xr:uid="{08137582-1A81-4737-9532-6E0A85FC8DEB}"/>
    <cellStyle name="20% - Accent6 2 2 3" xfId="2097" xr:uid="{6071297D-1891-4F20-B9E0-DEF14817FCDE}"/>
    <cellStyle name="20% - Accent6 2 2 3 2" xfId="2098" xr:uid="{0CEAE50C-7679-4139-9E74-87916ACA4119}"/>
    <cellStyle name="20% - Accent6 2 2 3 2 2" xfId="2099" xr:uid="{88C5EF74-04ED-4EDC-B585-40CCAB6E062F}"/>
    <cellStyle name="20% - Accent6 2 2 4" xfId="2100" xr:uid="{8838680E-EC89-4398-9CAE-990BFC341AED}"/>
    <cellStyle name="20% - Accent6 2 2 5" xfId="2101" xr:uid="{674FE0E1-A100-479E-AFC2-0231155EB7C9}"/>
    <cellStyle name="20% - Accent6 2 2 6" xfId="2102" xr:uid="{1A2BC37D-E5CE-4A11-A4C2-B66673023203}"/>
    <cellStyle name="20% - Accent6 2 2 6 2" xfId="2103" xr:uid="{96FC784B-E198-4CAD-BD26-0A0EBD896434}"/>
    <cellStyle name="20% - Accent6 2 3" xfId="2104" xr:uid="{ACD254FD-AE86-4866-982E-32DFFB044A6E}"/>
    <cellStyle name="20% - Accent6 2 4" xfId="2105" xr:uid="{6527EC17-1B5C-46D6-B324-18CA074ADF54}"/>
    <cellStyle name="20% - Accent6 2 4 2" xfId="2106" xr:uid="{DB23A9A0-57AD-4F31-8BB2-EFC2AF6B64E1}"/>
    <cellStyle name="20% - Accent6 2 4 2 2" xfId="2107" xr:uid="{0B9FDAAD-C3EC-43A1-AF7C-FE0FD9EBBAF0}"/>
    <cellStyle name="20% - Accent6 2 5" xfId="2108" xr:uid="{DEA5E9EC-47DF-4B51-9D6A-714A9CA61027}"/>
    <cellStyle name="20% - Accent6 2 5 2" xfId="2109" xr:uid="{E0D18F1F-0AE5-4834-B365-F226C00DAA3F}"/>
    <cellStyle name="20% - Accent6 2 5 2 2" xfId="2110" xr:uid="{D0C561A3-8293-498F-91F6-315C44CF4804}"/>
    <cellStyle name="20% - Accent6 2 6" xfId="2111" xr:uid="{5BD06D4C-B40E-4BDD-9BF9-8F38E5E6A33C}"/>
    <cellStyle name="20% - Accent6 2 7" xfId="2112" xr:uid="{15075F20-FF0C-4D2F-B051-3C2A56D84611}"/>
    <cellStyle name="20% - Accent6 3" xfId="2113" xr:uid="{80BF8994-ECF1-447C-8B2C-DA10669CDF96}"/>
    <cellStyle name="20% - Accent6 3 2" xfId="2114" xr:uid="{A2BDB386-4442-4496-83E7-19E30C0E730B}"/>
    <cellStyle name="20% - Accent6 3 3" xfId="2115" xr:uid="{3A447FE8-34D6-48C5-91C0-97E76E7038FD}"/>
    <cellStyle name="20% - Accent6 4" xfId="2116" xr:uid="{9D8B4F8B-C2B1-4AD6-99F1-F7773A6A58D6}"/>
    <cellStyle name="20% - Accent6 5" xfId="2117" xr:uid="{CF886035-AB8F-495C-8417-C83E427B27E9}"/>
    <cellStyle name="20% - Accent6 6" xfId="2118" xr:uid="{E3BDF234-765A-4B9F-A2AD-D4CB34783FCA}"/>
    <cellStyle name="20% - Accent6 7" xfId="2119" xr:uid="{3B5AA03D-6EC7-4C43-B175-176F9AF24466}"/>
    <cellStyle name="2DP" xfId="2120" xr:uid="{7C726F4C-4446-42FC-8D2F-1EE9D5F1D556}"/>
    <cellStyle name="2DP bold" xfId="2121" xr:uid="{B5D58B4A-0870-491F-A401-432BD1537148}"/>
    <cellStyle name="2DP_Draft RIIO plan presentation template - Customer Opsx Centre V7" xfId="2122" xr:uid="{75B94E11-D14D-46D7-B756-0ABC5CC34E56}"/>
    <cellStyle name="3 V1.00 CORE IMAGE (5200MM3.100 08/01/97)_x000d__x000a__x000d__x000a_[windows]_x000d__x000a_;spooler=yes_x000d__x000a_load=nw" xfId="2123" xr:uid="{DE71EE10-9C19-46CA-A93D-742D91B75E0D}"/>
    <cellStyle name="3 V1.00 CORE IMAGE (5200MM3.100 08/01/97)_x000d__x000a__x000d__x000a_[windows]_x000d__x000a_;spooler=yes_x000d__x000a_load=nw 2" xfId="2124" xr:uid="{EE57B9A4-E400-4522-B82D-8CD24EA65D63}"/>
    <cellStyle name="3DP" xfId="2125" xr:uid="{BCCA6991-2659-41FF-8C2A-7125E9734EEF}"/>
    <cellStyle name="40% - Accent1 2" xfId="2126" xr:uid="{B63B324D-6ADC-4BFE-AB75-DE43E873C833}"/>
    <cellStyle name="40% - Accent1 2 2" xfId="2127" xr:uid="{6A4A70E9-A311-49CD-BCCB-DCF41418D96D}"/>
    <cellStyle name="40% - Accent1 2 2 2" xfId="2128" xr:uid="{02AB2DEC-95E4-4AE4-B5B2-C543260C8A57}"/>
    <cellStyle name="40% - Accent1 2 2 2 2" xfId="2129" xr:uid="{F07D9328-CDA7-43B3-95AE-E81867473CDB}"/>
    <cellStyle name="40% - Accent1 2 2 2 2 2" xfId="2130" xr:uid="{6148F297-0E91-45F5-9BDA-59E28DB04451}"/>
    <cellStyle name="40% - Accent1 2 2 2 3" xfId="2131" xr:uid="{C2B3054D-0806-40AD-BF70-0112A0BB721B}"/>
    <cellStyle name="40% - Accent1 2 2 2 4" xfId="2132" xr:uid="{1AFFC9B5-49DF-4B53-AF05-0DD9F1415E93}"/>
    <cellStyle name="40% - Accent1 2 2 3" xfId="2133" xr:uid="{1E6DD278-F7D1-4499-A7F0-07F84BF48789}"/>
    <cellStyle name="40% - Accent1 2 2 3 2" xfId="2134" xr:uid="{90AF23C7-2B38-4586-8D78-E3787895A693}"/>
    <cellStyle name="40% - Accent1 2 2 3 2 2" xfId="2135" xr:uid="{2C9DE753-C82E-48EB-A162-6F41D61B5BBF}"/>
    <cellStyle name="40% - Accent1 2 2 4" xfId="2136" xr:uid="{CAD51AA7-F87C-40DD-B741-7DE0B8C3E8FE}"/>
    <cellStyle name="40% - Accent1 2 2 5" xfId="2137" xr:uid="{4DB62FA2-9F4E-47F9-94FA-D2711800A7D5}"/>
    <cellStyle name="40% - Accent1 2 2 6" xfId="2138" xr:uid="{0A9966B0-0668-4490-899F-A195386A051D}"/>
    <cellStyle name="40% - Accent1 2 2 6 2" xfId="2139" xr:uid="{37F58D11-17C8-42D5-9FFD-B22C123636CE}"/>
    <cellStyle name="40% - Accent1 2 3" xfId="2140" xr:uid="{77540E60-D80D-4259-B4FE-F88DB69BF1FB}"/>
    <cellStyle name="40% - Accent1 2 4" xfId="2141" xr:uid="{3168AEFE-ABBF-4046-9BD8-C91190E7A486}"/>
    <cellStyle name="40% - Accent1 2 4 2" xfId="2142" xr:uid="{618B0D9F-6E53-4965-BFA2-737A5BE475E1}"/>
    <cellStyle name="40% - Accent1 2 4 2 2" xfId="2143" xr:uid="{197256C6-A4A1-4366-A6B1-F2BA915335CA}"/>
    <cellStyle name="40% - Accent1 2 5" xfId="2144" xr:uid="{26D9E08B-BE23-446D-8565-F4DDA8452782}"/>
    <cellStyle name="40% - Accent1 2 5 2" xfId="2145" xr:uid="{2B7B0FF5-86AD-4E1C-8F83-F2E9D2AF1DB3}"/>
    <cellStyle name="40% - Accent1 2 5 2 2" xfId="2146" xr:uid="{93459845-6D36-467C-8F0F-CD8B7B627E23}"/>
    <cellStyle name="40% - Accent1 2 6" xfId="2147" xr:uid="{92316606-FA8F-428F-BF0B-2E2CC1CF74F1}"/>
    <cellStyle name="40% - Accent1 2 7" xfId="2148" xr:uid="{C40C2B98-8757-4FF8-AE91-C623071D90E8}"/>
    <cellStyle name="40% - Accent1 3" xfId="2149" xr:uid="{8ACFB69C-7F04-4337-B384-1FC97002C16F}"/>
    <cellStyle name="40% - Accent1 3 2" xfId="2150" xr:uid="{A09D5E58-1246-4035-8A54-3ADCCA389276}"/>
    <cellStyle name="40% - Accent1 3 3" xfId="2151" xr:uid="{F4A3DF95-1101-4346-91A3-40400E88B838}"/>
    <cellStyle name="40% - Accent1 4" xfId="2152" xr:uid="{F561F2E5-F0A9-4869-B069-8C0869999959}"/>
    <cellStyle name="40% - Accent1 5" xfId="2153" xr:uid="{18A2B1FC-B285-42B6-BEDE-575B31067090}"/>
    <cellStyle name="40% - Accent1 6" xfId="2154" xr:uid="{1338EBF4-28DD-4251-8A59-BA9958BF568A}"/>
    <cellStyle name="40% - Accent1 7" xfId="2155" xr:uid="{3C7206C4-FD06-4DB6-A9E2-276CF216963A}"/>
    <cellStyle name="40% - Accent2 2" xfId="2156" xr:uid="{FB6D63DB-00F8-429D-BC87-99C3BBE1452E}"/>
    <cellStyle name="40% - Accent2 2 2" xfId="2157" xr:uid="{0B7BB3D1-71F9-4EEA-82B5-4087B5D8491E}"/>
    <cellStyle name="40% - Accent2 2 2 2" xfId="2158" xr:uid="{9B39872E-3EEC-4E16-B822-86279BD1B5F5}"/>
    <cellStyle name="40% - Accent2 2 2 2 2" xfId="2159" xr:uid="{79F68B64-8D4B-41B4-9D94-96BEA76B4CCB}"/>
    <cellStyle name="40% - Accent2 2 2 2 2 2" xfId="2160" xr:uid="{EFF77E72-73E3-415F-A699-857072EAD2CB}"/>
    <cellStyle name="40% - Accent2 2 2 2 3" xfId="2161" xr:uid="{523A8CA0-166C-4024-B97D-84F5C9C9A2D0}"/>
    <cellStyle name="40% - Accent2 2 2 2 4" xfId="2162" xr:uid="{DC0BA71A-7A18-4AF3-94DC-C154C383BBD8}"/>
    <cellStyle name="40% - Accent2 2 2 3" xfId="2163" xr:uid="{470AB4E0-95B8-4CF9-9F89-494018FB4B8B}"/>
    <cellStyle name="40% - Accent2 2 2 3 2" xfId="2164" xr:uid="{086F0136-7DCA-49A6-9EE0-76B79AEA1AFF}"/>
    <cellStyle name="40% - Accent2 2 2 3 2 2" xfId="2165" xr:uid="{2FE1494D-EC70-4698-8935-5A3B91550061}"/>
    <cellStyle name="40% - Accent2 2 2 4" xfId="2166" xr:uid="{DB6E3493-545D-4A7B-BE7F-A637CB6263CB}"/>
    <cellStyle name="40% - Accent2 2 2 5" xfId="2167" xr:uid="{64AE4674-F5A3-4726-8BA9-EEA87D9082C6}"/>
    <cellStyle name="40% - Accent2 2 2 6" xfId="2168" xr:uid="{A630BD56-A892-44DF-BAF3-B0464C9D8474}"/>
    <cellStyle name="40% - Accent2 2 2 6 2" xfId="2169" xr:uid="{C052BD4B-E600-4AC9-B0EC-D6F536F64B60}"/>
    <cellStyle name="40% - Accent2 2 3" xfId="2170" xr:uid="{2D32FF88-A448-4A15-948A-EE5211C18360}"/>
    <cellStyle name="40% - Accent2 2 4" xfId="2171" xr:uid="{C6B639CA-952B-4387-8427-8EA06FD36F57}"/>
    <cellStyle name="40% - Accent2 2 4 2" xfId="2172" xr:uid="{917A5E54-8FFD-495F-8C94-8B000CBD6CFC}"/>
    <cellStyle name="40% - Accent2 2 4 2 2" xfId="2173" xr:uid="{B2402EB0-1FC9-4CFF-8682-A48CA4D46EA8}"/>
    <cellStyle name="40% - Accent2 2 5" xfId="2174" xr:uid="{2DF3EE4F-EC2F-41FD-90F7-2E0DACDD98FE}"/>
    <cellStyle name="40% - Accent2 2 5 2" xfId="2175" xr:uid="{1EBEA962-680C-479C-A434-9888174299D4}"/>
    <cellStyle name="40% - Accent2 2 5 2 2" xfId="2176" xr:uid="{BC514990-B6F0-4932-BC24-20BC222FA0C3}"/>
    <cellStyle name="40% - Accent2 2 6" xfId="2177" xr:uid="{B47FEA5C-2B63-4649-A32C-DA66E768EB6D}"/>
    <cellStyle name="40% - Accent2 2 7" xfId="2178" xr:uid="{8CB241A9-6D08-4477-B942-289D1B9183D5}"/>
    <cellStyle name="40% - Accent2 3" xfId="2179" xr:uid="{D8B1EC20-5624-4635-B34F-0DE119A0A23C}"/>
    <cellStyle name="40% - Accent2 3 2" xfId="2180" xr:uid="{4A481CC8-CB86-461E-AE76-510F424293EC}"/>
    <cellStyle name="40% - Accent2 3 3" xfId="2181" xr:uid="{3997750A-7487-48AE-9247-968CF660427B}"/>
    <cellStyle name="40% - Accent2 4" xfId="2182" xr:uid="{92B5CC1C-70A4-46F7-84F6-8BA894B0C7DE}"/>
    <cellStyle name="40% - Accent2 5" xfId="2183" xr:uid="{0FD8160E-D7B8-40CE-8CE1-8934EBEF3E13}"/>
    <cellStyle name="40% - Accent2 6" xfId="2184" xr:uid="{ACDF148F-51C1-4A3C-80AE-EACFFE3A9ED2}"/>
    <cellStyle name="40% - Accent2 7" xfId="2185" xr:uid="{71A4BE34-6120-45F8-9632-E7065D280F71}"/>
    <cellStyle name="40% - Accent3 2" xfId="2186" xr:uid="{FCEA2C75-AE88-4139-B4E4-D6F9D9BF33F6}"/>
    <cellStyle name="40% - Accent3 2 2" xfId="2187" xr:uid="{FF705724-AAC7-4CBB-9714-D10CB3A335E0}"/>
    <cellStyle name="40% - Accent3 2 2 2" xfId="2188" xr:uid="{E30FC4B6-A637-4ACD-A00A-0AFE793618A6}"/>
    <cellStyle name="40% - Accent3 2 2 2 2" xfId="2189" xr:uid="{89BF5167-19E8-4126-A2B7-B21AFB07680B}"/>
    <cellStyle name="40% - Accent3 2 2 2 2 2" xfId="2190" xr:uid="{DF111624-F0A1-4AF1-B2F5-EAD6EBBA492E}"/>
    <cellStyle name="40% - Accent3 2 2 2 3" xfId="2191" xr:uid="{7608A4A0-053B-4E15-AF9B-B2438B9B1738}"/>
    <cellStyle name="40% - Accent3 2 2 2 4" xfId="2192" xr:uid="{BCD6005B-5A65-4C9D-9914-42B011C431B6}"/>
    <cellStyle name="40% - Accent3 2 2 3" xfId="2193" xr:uid="{9EB1210F-1E0F-43BD-B225-EA925EDE65A2}"/>
    <cellStyle name="40% - Accent3 2 2 3 2" xfId="2194" xr:uid="{1AA12EFD-F53E-4182-8C78-3BE7315AA5A1}"/>
    <cellStyle name="40% - Accent3 2 2 3 2 2" xfId="2195" xr:uid="{D68B084E-843D-4610-BD2C-02FAA0FB962D}"/>
    <cellStyle name="40% - Accent3 2 2 4" xfId="2196" xr:uid="{7022869B-7028-4A3B-8146-BF4BBECA3E0B}"/>
    <cellStyle name="40% - Accent3 2 2 5" xfId="2197" xr:uid="{BDC637F1-F30D-4334-BFA6-0C93F346BB4A}"/>
    <cellStyle name="40% - Accent3 2 2 6" xfId="2198" xr:uid="{B839CB28-C5D6-4220-965F-15045F4406A2}"/>
    <cellStyle name="40% - Accent3 2 2 6 2" xfId="2199" xr:uid="{92B15917-13D6-4200-93C0-A0291975A69B}"/>
    <cellStyle name="40% - Accent3 2 3" xfId="2200" xr:uid="{E88AEDF1-7081-4380-A37B-8B488E9AF2F7}"/>
    <cellStyle name="40% - Accent3 2 4" xfId="2201" xr:uid="{7D2C3365-1AE0-4892-8CE7-F3092DD17196}"/>
    <cellStyle name="40% - Accent3 2 4 2" xfId="2202" xr:uid="{1ECE1330-CD8C-439A-AAB9-B5BB6D56A581}"/>
    <cellStyle name="40% - Accent3 2 4 2 2" xfId="2203" xr:uid="{9C931A1F-BAA9-41B3-A929-05377D49F28C}"/>
    <cellStyle name="40% - Accent3 2 5" xfId="2204" xr:uid="{540AC305-99FE-4BA1-B94C-74B600444E0A}"/>
    <cellStyle name="40% - Accent3 2 5 2" xfId="2205" xr:uid="{00F6BC3D-A2EC-4B1D-953A-8CF05BDEAF3E}"/>
    <cellStyle name="40% - Accent3 2 5 2 2" xfId="2206" xr:uid="{C1F5FE25-1404-4C68-B9E5-1EB355693D12}"/>
    <cellStyle name="40% - Accent3 2 6" xfId="2207" xr:uid="{A2050199-A6EC-41BB-AFEE-3C75BECDF8AB}"/>
    <cellStyle name="40% - Accent3 2 7" xfId="2208" xr:uid="{14B36C28-CC6B-4204-9E56-27F929B77365}"/>
    <cellStyle name="40% - Accent3 3" xfId="2209" xr:uid="{2D4C6EF2-84C1-4AA6-807A-F0D5250F1933}"/>
    <cellStyle name="40% - Accent3 3 2" xfId="2210" xr:uid="{C4EB4982-85D7-4B29-BD9F-E7AD258FD672}"/>
    <cellStyle name="40% - Accent3 3 3" xfId="2211" xr:uid="{1A0679BF-560E-4F09-A8F4-A5F99C213511}"/>
    <cellStyle name="40% - Accent3 4" xfId="2212" xr:uid="{D23604B8-04FE-46BD-8A49-1525C7CBCC61}"/>
    <cellStyle name="40% - Accent3 5" xfId="2213" xr:uid="{7AF0029A-3D18-47E1-A719-262D3164D389}"/>
    <cellStyle name="40% - Accent3 6" xfId="2214" xr:uid="{E146F934-E1FD-4DFB-9AF3-86BC1C9FA8D0}"/>
    <cellStyle name="40% - Accent3 7" xfId="2215" xr:uid="{3961E059-2037-4BC2-83F2-39A95AA74761}"/>
    <cellStyle name="40% - Accent4 2" xfId="2216" xr:uid="{8C649BC0-41D3-4893-870E-88D6E15241BB}"/>
    <cellStyle name="40% - Accent4 2 2" xfId="2217" xr:uid="{B44F8F5C-1009-45CF-982B-56C6535BEF98}"/>
    <cellStyle name="40% - Accent4 2 2 2" xfId="2218" xr:uid="{EEC837FE-AA83-4600-A2DE-846BD25ACA68}"/>
    <cellStyle name="40% - Accent4 2 2 2 2" xfId="2219" xr:uid="{83E178DF-6A9A-4223-927E-D13C6776B3D5}"/>
    <cellStyle name="40% - Accent4 2 2 2 2 2" xfId="2220" xr:uid="{F8EA7252-CA23-4E66-90D5-89C2385FC5B6}"/>
    <cellStyle name="40% - Accent4 2 2 2 3" xfId="2221" xr:uid="{5DD7E281-ED0A-4994-8BB1-F52E04791F0B}"/>
    <cellStyle name="40% - Accent4 2 2 2 4" xfId="2222" xr:uid="{2DCE3F81-ACDB-49FD-8189-A8C5C3385BEB}"/>
    <cellStyle name="40% - Accent4 2 2 3" xfId="2223" xr:uid="{FFFBE99E-7F79-421E-AEE0-6A007A28774D}"/>
    <cellStyle name="40% - Accent4 2 2 3 2" xfId="2224" xr:uid="{CA97B1AE-23D4-4B16-8B43-49039D22A06C}"/>
    <cellStyle name="40% - Accent4 2 2 3 2 2" xfId="2225" xr:uid="{5843E6C9-E086-4BF7-8107-F8CFD6AF8865}"/>
    <cellStyle name="40% - Accent4 2 2 4" xfId="2226" xr:uid="{43421F06-EACB-4B0F-A2D5-8D7431A07BAF}"/>
    <cellStyle name="40% - Accent4 2 2 5" xfId="2227" xr:uid="{0F362480-3C76-4ECA-92D3-DF730C0F231E}"/>
    <cellStyle name="40% - Accent4 2 2 6" xfId="2228" xr:uid="{EBC68272-6A02-4EBA-87A9-D5D9B36CA02B}"/>
    <cellStyle name="40% - Accent4 2 2 6 2" xfId="2229" xr:uid="{C1686A66-8D4A-4977-9BCD-5EDFD188B842}"/>
    <cellStyle name="40% - Accent4 2 3" xfId="2230" xr:uid="{E0FBC28E-2DE4-4835-8B11-A44FF8068B08}"/>
    <cellStyle name="40% - Accent4 2 4" xfId="2231" xr:uid="{F2530335-862C-43A0-BBDC-4B9FC1BE91F3}"/>
    <cellStyle name="40% - Accent4 2 4 2" xfId="2232" xr:uid="{224F21AD-3643-4F15-AA90-0AB65849FB8C}"/>
    <cellStyle name="40% - Accent4 2 4 2 2" xfId="2233" xr:uid="{3A455273-7B41-44F9-9A81-EDC4A2511588}"/>
    <cellStyle name="40% - Accent4 2 5" xfId="2234" xr:uid="{26448967-8FFD-4BC8-8DDE-CA4C925E4599}"/>
    <cellStyle name="40% - Accent4 2 5 2" xfId="2235" xr:uid="{735CD775-3CE0-4A43-8FF6-2E7B4D7833C1}"/>
    <cellStyle name="40% - Accent4 2 5 2 2" xfId="2236" xr:uid="{5A68F79A-8DDF-4A5A-BF79-F683A841939C}"/>
    <cellStyle name="40% - Accent4 2 6" xfId="2237" xr:uid="{F4503AB0-907C-4E21-AD78-C4200F17FB1E}"/>
    <cellStyle name="40% - Accent4 2 7" xfId="2238" xr:uid="{CEEE9B1A-0C14-410E-B7A7-3467AFAB7A4B}"/>
    <cellStyle name="40% - Accent4 3" xfId="2239" xr:uid="{BE57A812-6E6C-4054-931E-38DAA1BFC76F}"/>
    <cellStyle name="40% - Accent4 3 2" xfId="2240" xr:uid="{94481778-AC03-410C-9A7F-999E9C3958F5}"/>
    <cellStyle name="40% - Accent4 3 3" xfId="2241" xr:uid="{B9EE7EFE-629E-4E41-BDA1-1F3A49A7AB61}"/>
    <cellStyle name="40% - Accent4 4" xfId="2242" xr:uid="{3691EE21-BEB3-4216-A310-6867B1C7896E}"/>
    <cellStyle name="40% - Accent4 5" xfId="2243" xr:uid="{DC7B0F01-D3F8-4124-91E5-C890CFAA8117}"/>
    <cellStyle name="40% - Accent4 6" xfId="2244" xr:uid="{8594EBD7-3D14-4E2D-A490-378C2E3326DA}"/>
    <cellStyle name="40% - Accent4 7" xfId="2245" xr:uid="{F74D20E6-C53B-48CD-851D-5B0E5379C606}"/>
    <cellStyle name="40% - Accent5 2" xfId="2246" xr:uid="{B491BA10-6C98-428B-AF45-D6ACB901ECC6}"/>
    <cellStyle name="40% - Accent5 2 2" xfId="2247" xr:uid="{CD782D1F-9990-45EF-AF58-5B451703FEBD}"/>
    <cellStyle name="40% - Accent5 2 2 2" xfId="2248" xr:uid="{922FE7B3-1FDF-4AA4-B0E7-EE193ACE7717}"/>
    <cellStyle name="40% - Accent5 2 2 2 2" xfId="2249" xr:uid="{DDEF6658-4AA2-4E32-BA10-632C556C9E99}"/>
    <cellStyle name="40% - Accent5 2 2 2 2 2" xfId="2250" xr:uid="{F2E9E4B3-38B1-46ED-BBB9-895E05073CC7}"/>
    <cellStyle name="40% - Accent5 2 2 2 3" xfId="2251" xr:uid="{E6F308E6-9C1B-4CC2-8A2F-FDBB1303B83C}"/>
    <cellStyle name="40% - Accent5 2 2 2 4" xfId="2252" xr:uid="{74467149-1918-4C15-9AA2-9BF2964C61E5}"/>
    <cellStyle name="40% - Accent5 2 2 3" xfId="2253" xr:uid="{B2D54971-4FCE-4995-B53C-806B042140EE}"/>
    <cellStyle name="40% - Accent5 2 2 3 2" xfId="2254" xr:uid="{024AB19F-8AE2-427C-AADC-7ADCC45C19F9}"/>
    <cellStyle name="40% - Accent5 2 2 3 2 2" xfId="2255" xr:uid="{B08A1D5A-054F-412C-B8A3-CB30825DD137}"/>
    <cellStyle name="40% - Accent5 2 2 4" xfId="2256" xr:uid="{A4D71DA9-CD72-4F2F-8066-5C057B567EBD}"/>
    <cellStyle name="40% - Accent5 2 2 5" xfId="2257" xr:uid="{C27E8B07-3BEB-4913-A9C6-FF5F150DA1F6}"/>
    <cellStyle name="40% - Accent5 2 2 6" xfId="2258" xr:uid="{C2F5089D-5E32-437B-8B6E-F5BDAA6796CC}"/>
    <cellStyle name="40% - Accent5 2 2 6 2" xfId="2259" xr:uid="{3B52D93A-35F1-422C-B840-CB32E6EBBCAF}"/>
    <cellStyle name="40% - Accent5 2 3" xfId="2260" xr:uid="{DE6C223B-D5EF-43BA-9BAF-9B23C5061A5B}"/>
    <cellStyle name="40% - Accent5 2 4" xfId="2261" xr:uid="{6944A4CD-B43F-4A7C-AD06-3E1F360BDB47}"/>
    <cellStyle name="40% - Accent5 2 4 2" xfId="2262" xr:uid="{0DD371E5-E361-4BB4-9213-D081D0551D22}"/>
    <cellStyle name="40% - Accent5 2 4 2 2" xfId="2263" xr:uid="{676D7426-3C4E-47CC-BAE3-6B35F54A995D}"/>
    <cellStyle name="40% - Accent5 2 5" xfId="2264" xr:uid="{80094DAC-B38E-4ACE-B803-D4596B6A23F0}"/>
    <cellStyle name="40% - Accent5 2 5 2" xfId="2265" xr:uid="{0295B5C4-BEBD-4809-B0F6-0C7A249D2E52}"/>
    <cellStyle name="40% - Accent5 2 5 2 2" xfId="2266" xr:uid="{2016D62F-FE42-4FEF-9F9F-483B5470C3F1}"/>
    <cellStyle name="40% - Accent5 2 6" xfId="2267" xr:uid="{0B154271-CB5D-444C-B580-914B87320191}"/>
    <cellStyle name="40% - Accent5 2 7" xfId="2268" xr:uid="{750570E0-FF58-4156-8A6E-522CDA048A67}"/>
    <cellStyle name="40% - Accent5 3" xfId="2269" xr:uid="{4709916F-424A-4E9C-969B-1474EA94A2E1}"/>
    <cellStyle name="40% - Accent5 3 2" xfId="2270" xr:uid="{4251DE3C-8381-4587-85E7-54C63E284E2F}"/>
    <cellStyle name="40% - Accent5 3 3" xfId="2271" xr:uid="{5C627406-4FAE-4E77-B911-10972ABE38D7}"/>
    <cellStyle name="40% - Accent5 4" xfId="2272" xr:uid="{5FFEC9EC-5CE1-43BD-A16B-997CA2CBDFFB}"/>
    <cellStyle name="40% - Accent5 5" xfId="2273" xr:uid="{F723D16D-3598-4212-82AD-E89766CB1F6D}"/>
    <cellStyle name="40% - Accent5 6" xfId="2274" xr:uid="{5507C2B1-1846-44BA-81C5-B332902CA19F}"/>
    <cellStyle name="40% - Accent5 7" xfId="2275" xr:uid="{D820B9FF-1E01-4B72-B9C7-F182DD05C43B}"/>
    <cellStyle name="40% - Accent6 2" xfId="2276" xr:uid="{2323643F-5E1B-4512-8EA0-CC15994F293D}"/>
    <cellStyle name="40% - Accent6 2 2" xfId="2277" xr:uid="{504A2BB0-CD89-4398-91DC-3CDFBFDA9D84}"/>
    <cellStyle name="40% - Accent6 2 2 2" xfId="2278" xr:uid="{3B4CF65E-B405-444F-85FA-3F2F552E8940}"/>
    <cellStyle name="40% - Accent6 2 2 2 2" xfId="2279" xr:uid="{18623610-1387-4D5C-A2B4-B74AAC33DA02}"/>
    <cellStyle name="40% - Accent6 2 2 2 2 2" xfId="2280" xr:uid="{F51C76FD-BBAB-4F2C-A051-5C0059B010FE}"/>
    <cellStyle name="40% - Accent6 2 2 2 3" xfId="2281" xr:uid="{4DA94493-3623-46C1-AF55-64DA74C9439F}"/>
    <cellStyle name="40% - Accent6 2 2 2 4" xfId="2282" xr:uid="{A04B35A8-3F54-4B2E-9B38-0B63AB529EBB}"/>
    <cellStyle name="40% - Accent6 2 2 3" xfId="2283" xr:uid="{9A872EED-8703-41FC-9DFC-4DAD3A478399}"/>
    <cellStyle name="40% - Accent6 2 2 3 2" xfId="2284" xr:uid="{FF5268C0-07BF-465A-B54B-CDD27ECBA423}"/>
    <cellStyle name="40% - Accent6 2 2 3 2 2" xfId="2285" xr:uid="{5DD3AB2B-8BE7-4284-979B-339614AE3916}"/>
    <cellStyle name="40% - Accent6 2 2 4" xfId="2286" xr:uid="{19B396E4-CE7A-4707-9704-3BF1B0EFB6A7}"/>
    <cellStyle name="40% - Accent6 2 2 5" xfId="2287" xr:uid="{4E4109AC-567C-475E-A2D9-600B836491DD}"/>
    <cellStyle name="40% - Accent6 2 2 6" xfId="2288" xr:uid="{330B214C-A561-4F3F-936C-2AE2B621B797}"/>
    <cellStyle name="40% - Accent6 2 2 6 2" xfId="2289" xr:uid="{7F8AEAD3-9AC4-41D3-9E3C-B942EC69029A}"/>
    <cellStyle name="40% - Accent6 2 3" xfId="2290" xr:uid="{DE95E516-60CA-4575-9D3D-C76D8AB2C505}"/>
    <cellStyle name="40% - Accent6 2 4" xfId="2291" xr:uid="{8F91B21C-F897-498E-A3AF-270694BA8A43}"/>
    <cellStyle name="40% - Accent6 2 4 2" xfId="2292" xr:uid="{3BB198F0-DD22-4A7B-BC4E-2EEE29F22B55}"/>
    <cellStyle name="40% - Accent6 2 4 2 2" xfId="2293" xr:uid="{E4B47EEC-A264-4224-BF11-782592A0BA70}"/>
    <cellStyle name="40% - Accent6 2 5" xfId="2294" xr:uid="{00AA374E-AAB7-4414-A0A9-EE191B619598}"/>
    <cellStyle name="40% - Accent6 2 5 2" xfId="2295" xr:uid="{7D9B1095-2A38-4505-B43D-782DF027D8C2}"/>
    <cellStyle name="40% - Accent6 2 5 2 2" xfId="2296" xr:uid="{EDE45294-793D-4189-AB61-C128803F1AA3}"/>
    <cellStyle name="40% - Accent6 2 6" xfId="2297" xr:uid="{DBA60A5B-FEEF-4ABA-B6A2-A6D86A5C1005}"/>
    <cellStyle name="40% - Accent6 2 7" xfId="2298" xr:uid="{741C5E93-F29E-4931-B393-7175E832B41C}"/>
    <cellStyle name="40% - Accent6 3" xfId="2299" xr:uid="{413317C3-92CC-44F3-AE9E-F04EDE9FE44B}"/>
    <cellStyle name="40% - Accent6 3 2" xfId="2300" xr:uid="{C13371A3-57C4-4B5F-B44E-CFB0383C0185}"/>
    <cellStyle name="40% - Accent6 3 3" xfId="2301" xr:uid="{2374C1F9-2F37-4F3A-8F21-DBF60D7B9676}"/>
    <cellStyle name="40% - Accent6 4" xfId="2302" xr:uid="{8B21B00E-6DBA-40DC-BF90-F13C1D221271}"/>
    <cellStyle name="40% - Accent6 5" xfId="2303" xr:uid="{BCFD6C19-1FBF-49A1-AFC3-00164BA18035}"/>
    <cellStyle name="40% - Accent6 6" xfId="2304" xr:uid="{D2F0A024-DE1F-4834-ACD1-2FF455718E2D}"/>
    <cellStyle name="40% - Accent6 7" xfId="2305" xr:uid="{3621DE7A-30C5-46C2-B259-39050D2F4B2F}"/>
    <cellStyle name="60% - Accent1 2" xfId="2306" xr:uid="{29368355-59BF-4473-B36E-A19DBE98C9C0}"/>
    <cellStyle name="60% - Accent1 2 2" xfId="2307" xr:uid="{53543920-2054-493B-A55D-1811439E986E}"/>
    <cellStyle name="60% - Accent1 2 2 2" xfId="2308" xr:uid="{4461ECFA-9929-4D94-90AB-D3D517B236B9}"/>
    <cellStyle name="60% - Accent1 2 2 2 2" xfId="2309" xr:uid="{935117C6-A683-4C9C-8074-2DC14F4AC036}"/>
    <cellStyle name="60% - Accent1 2 2 2 2 2" xfId="2310" xr:uid="{77824A08-548B-4A4E-B486-76EE2D7D95C6}"/>
    <cellStyle name="60% - Accent1 2 2 2 3" xfId="2311" xr:uid="{02D2C165-D931-4F34-8048-E9B4F3B6025C}"/>
    <cellStyle name="60% - Accent1 2 2 2 4" xfId="2312" xr:uid="{170CF9D9-0F80-4F53-9B98-50059F320D8E}"/>
    <cellStyle name="60% - Accent1 2 2 3" xfId="2313" xr:uid="{BFE57951-7C02-4D31-A559-126478212617}"/>
    <cellStyle name="60% - Accent1 2 2 3 2" xfId="2314" xr:uid="{076B3288-7011-4DDC-A42C-FB883BD98A89}"/>
    <cellStyle name="60% - Accent1 2 2 3 2 2" xfId="2315" xr:uid="{DBE9A6CD-BC41-4309-ACD2-79CAAE4A105D}"/>
    <cellStyle name="60% - Accent1 2 2 4" xfId="2316" xr:uid="{7623D445-61DA-4977-8372-C3A5F8C61AFB}"/>
    <cellStyle name="60% - Accent1 2 2 5" xfId="2317" xr:uid="{415EB0C0-EEF3-4AF6-AC34-1FB2104A7AFC}"/>
    <cellStyle name="60% - Accent1 2 2 6" xfId="2318" xr:uid="{BD028DAD-B98A-48F1-8E24-801E4CC7FBCF}"/>
    <cellStyle name="60% - Accent1 2 2 6 2" xfId="2319" xr:uid="{67F54D28-A49B-4B6F-B08F-A02C6729EACD}"/>
    <cellStyle name="60% - Accent1 2 3" xfId="2320" xr:uid="{11EDCD37-E357-4FA6-8352-AF41ECEA70BD}"/>
    <cellStyle name="60% - Accent1 2 4" xfId="2321" xr:uid="{2647985E-7AC5-4C7C-BAC7-8A52C10FD57F}"/>
    <cellStyle name="60% - Accent1 2 4 2" xfId="2322" xr:uid="{878D1EC3-B080-4463-9F6F-2C5E87AA1AC4}"/>
    <cellStyle name="60% - Accent1 2 4 2 2" xfId="2323" xr:uid="{11E25589-6BEA-47BB-ADBF-BCC2C89B29FF}"/>
    <cellStyle name="60% - Accent1 2 5" xfId="2324" xr:uid="{DBB32CD8-8778-492D-8739-401054F4B673}"/>
    <cellStyle name="60% - Accent1 2 5 2" xfId="2325" xr:uid="{D7693629-3C14-4CFC-B90F-D7438343891C}"/>
    <cellStyle name="60% - Accent1 2 5 2 2" xfId="2326" xr:uid="{63C5120C-FACB-4D28-A356-79382A5D1BA2}"/>
    <cellStyle name="60% - Accent1 2 6" xfId="2327" xr:uid="{C7CC2BF0-1533-4EAC-B5E5-1873F49FD956}"/>
    <cellStyle name="60% - Accent1 2 7" xfId="2328" xr:uid="{47FA0522-EF3D-43E7-A92E-A64330A4264C}"/>
    <cellStyle name="60% - Accent1 3" xfId="2329" xr:uid="{828D30E2-3D47-41E9-82F8-880665CCFA90}"/>
    <cellStyle name="60% - Accent1 3 2" xfId="2330" xr:uid="{18211F5D-1B36-44CF-A582-B07C02FA5C68}"/>
    <cellStyle name="60% - Accent1 3 3" xfId="2331" xr:uid="{11033876-6E7D-4536-836A-6B8C9A60879E}"/>
    <cellStyle name="60% - Accent1 4" xfId="2332" xr:uid="{32768387-221C-4735-B3AF-5ECC99CB16C9}"/>
    <cellStyle name="60% - Accent1 5" xfId="2333" xr:uid="{547B20FD-EBC6-49FD-944D-BB094B190D2D}"/>
    <cellStyle name="60% - Accent1 6" xfId="2334" xr:uid="{2F291E58-F640-4CD8-8FB0-2E7448472D23}"/>
    <cellStyle name="60% - Accent1 7" xfId="2335" xr:uid="{76B33869-2C07-4496-8248-4FC05CD66F31}"/>
    <cellStyle name="60% - Accent2 2" xfId="2336" xr:uid="{29A5DF7F-05D3-4EE7-A23E-7335D3C9175B}"/>
    <cellStyle name="60% - Accent2 2 2" xfId="2337" xr:uid="{CF16DE54-7021-4C99-8E30-498B7242547E}"/>
    <cellStyle name="60% - Accent2 2 2 2" xfId="2338" xr:uid="{7B75DDEF-D92B-4897-802D-814D96CD8C70}"/>
    <cellStyle name="60% - Accent2 2 2 2 2" xfId="2339" xr:uid="{BE36D821-E10E-4A51-85BE-BFA3267DC7A4}"/>
    <cellStyle name="60% - Accent2 2 2 2 2 2" xfId="2340" xr:uid="{A968F484-D1C9-45A8-ABA1-0286CBE334FD}"/>
    <cellStyle name="60% - Accent2 2 2 2 3" xfId="2341" xr:uid="{D2C2F69D-7030-4160-9057-5DBDECEF37C5}"/>
    <cellStyle name="60% - Accent2 2 2 2 4" xfId="2342" xr:uid="{27C6F75D-F461-4A2F-8A3C-B1D6A2056CDD}"/>
    <cellStyle name="60% - Accent2 2 2 3" xfId="2343" xr:uid="{89D546BC-7835-415D-A3A4-C1AF0F298C72}"/>
    <cellStyle name="60% - Accent2 2 2 3 2" xfId="2344" xr:uid="{94E4906C-2340-4A4B-9189-C64C67318CDF}"/>
    <cellStyle name="60% - Accent2 2 2 3 2 2" xfId="2345" xr:uid="{44955A9A-8C95-412D-A98C-D6E697011893}"/>
    <cellStyle name="60% - Accent2 2 2 4" xfId="2346" xr:uid="{5B28C108-511C-4E69-8BBF-616863FB4972}"/>
    <cellStyle name="60% - Accent2 2 2 5" xfId="2347" xr:uid="{E5A03585-31F8-4F58-9FDA-C904C4624E37}"/>
    <cellStyle name="60% - Accent2 2 2 6" xfId="2348" xr:uid="{D3982730-2212-490E-A15B-A3108DD001B3}"/>
    <cellStyle name="60% - Accent2 2 2 6 2" xfId="2349" xr:uid="{AEA088B7-8239-4FC8-B785-26E32D569E3A}"/>
    <cellStyle name="60% - Accent2 2 3" xfId="2350" xr:uid="{8096CFFC-7CFF-4CF2-AA58-D7B6A63CE3F9}"/>
    <cellStyle name="60% - Accent2 2 4" xfId="2351" xr:uid="{26135EEF-0895-4743-9D49-E6F7707FCD6D}"/>
    <cellStyle name="60% - Accent2 2 4 2" xfId="2352" xr:uid="{F2D18CCF-8A40-4D62-9A96-55438AC44D51}"/>
    <cellStyle name="60% - Accent2 2 4 2 2" xfId="2353" xr:uid="{BEB26654-01C5-4960-854A-1CA9C4582F5A}"/>
    <cellStyle name="60% - Accent2 2 5" xfId="2354" xr:uid="{27BAEF07-0DE8-46CE-AC1D-678D48F9A578}"/>
    <cellStyle name="60% - Accent2 2 5 2" xfId="2355" xr:uid="{2DAF0562-1AFD-485D-B96F-ADDE372CC019}"/>
    <cellStyle name="60% - Accent2 2 5 2 2" xfId="2356" xr:uid="{B3211EFA-4E50-4BAA-B4EF-6CEAFD7DECE9}"/>
    <cellStyle name="60% - Accent2 2 6" xfId="2357" xr:uid="{5B65D24F-C9DF-4BF3-9D8E-712768654F02}"/>
    <cellStyle name="60% - Accent2 2 7" xfId="2358" xr:uid="{D40C05CA-3C84-43A4-95E8-0251A1F9AD0E}"/>
    <cellStyle name="60% - Accent2 3" xfId="2359" xr:uid="{830EC2C3-4A54-4EDD-A452-C62319164C80}"/>
    <cellStyle name="60% - Accent2 3 2" xfId="2360" xr:uid="{481C3EBA-1069-4B26-975A-1A354FEDAE8F}"/>
    <cellStyle name="60% - Accent2 3 3" xfId="2361" xr:uid="{B6C7EAAC-563C-449A-981D-C3CFC4AB0DF8}"/>
    <cellStyle name="60% - Accent2 4" xfId="2362" xr:uid="{BAE41403-9F49-400B-AC5B-497E831410C0}"/>
    <cellStyle name="60% - Accent2 5" xfId="2363" xr:uid="{8E30BC38-2D89-4C59-BDA8-25ABCB6A9138}"/>
    <cellStyle name="60% - Accent2 6" xfId="2364" xr:uid="{85E32CA3-EB1B-433E-B6F6-4CA13074C89A}"/>
    <cellStyle name="60% - Accent2 7" xfId="2365" xr:uid="{DF6B9C61-F13B-413A-AA6C-F588F034AC03}"/>
    <cellStyle name="60% - Accent3 2" xfId="2366" xr:uid="{A78A342A-9802-403F-947A-78A63B9ED9AB}"/>
    <cellStyle name="60% - Accent3 2 2" xfId="2367" xr:uid="{439E956B-E28F-4665-9A8E-2E76415A499E}"/>
    <cellStyle name="60% - Accent3 2 2 2" xfId="2368" xr:uid="{44B114A7-D00D-4DCD-B2D7-ECD50D92EBB2}"/>
    <cellStyle name="60% - Accent3 2 2 2 2" xfId="2369" xr:uid="{7BE0A7F9-CD6C-49B1-A440-C7B6ADE32390}"/>
    <cellStyle name="60% - Accent3 2 2 2 2 2" xfId="2370" xr:uid="{C823374B-78CA-4AC6-A2C2-90B880BB532D}"/>
    <cellStyle name="60% - Accent3 2 2 2 3" xfId="2371" xr:uid="{E1D3664E-8959-4234-9FF4-893753049ED6}"/>
    <cellStyle name="60% - Accent3 2 2 2 4" xfId="2372" xr:uid="{83751095-1495-4D0D-9A2C-7A66BC81FA63}"/>
    <cellStyle name="60% - Accent3 2 2 3" xfId="2373" xr:uid="{07BFFB41-8355-4182-BAE7-9B3826D666A3}"/>
    <cellStyle name="60% - Accent3 2 2 3 2" xfId="2374" xr:uid="{543DBF52-5A05-4691-95A7-B31E7329C1C2}"/>
    <cellStyle name="60% - Accent3 2 2 3 2 2" xfId="2375" xr:uid="{506F09D1-2A05-4896-ABAC-A1B05085C21F}"/>
    <cellStyle name="60% - Accent3 2 2 4" xfId="2376" xr:uid="{7F510F1F-43BA-4EC3-ADFF-C3F180B9DBEC}"/>
    <cellStyle name="60% - Accent3 2 2 5" xfId="2377" xr:uid="{5C0C81F5-6F1E-4EBC-B96C-330C758A8223}"/>
    <cellStyle name="60% - Accent3 2 2 6" xfId="2378" xr:uid="{566DF0B3-CAA6-4B80-9740-F7101C09D3D9}"/>
    <cellStyle name="60% - Accent3 2 2 6 2" xfId="2379" xr:uid="{AF5CBC7F-55C6-4B77-A3A4-BBF3BD320892}"/>
    <cellStyle name="60% - Accent3 2 3" xfId="2380" xr:uid="{0098FB61-F477-4660-8B9D-2323855A3E69}"/>
    <cellStyle name="60% - Accent3 2 4" xfId="2381" xr:uid="{AD7CBE47-7FF0-4ABD-91F5-D2BE48BB0390}"/>
    <cellStyle name="60% - Accent3 2 4 2" xfId="2382" xr:uid="{149155F4-478D-4057-941E-903ED5CB9910}"/>
    <cellStyle name="60% - Accent3 2 4 2 2" xfId="2383" xr:uid="{B1B9A48C-089A-417C-AB7F-AB65857971E3}"/>
    <cellStyle name="60% - Accent3 2 5" xfId="2384" xr:uid="{54F8190B-58CD-495F-945A-1463198E3C1B}"/>
    <cellStyle name="60% - Accent3 2 5 2" xfId="2385" xr:uid="{7297D6CE-CD87-4F37-BA66-89694261E551}"/>
    <cellStyle name="60% - Accent3 2 5 2 2" xfId="2386" xr:uid="{38110F86-189C-44D9-B333-3129B929B675}"/>
    <cellStyle name="60% - Accent3 2 6" xfId="2387" xr:uid="{F76287CD-8A9C-4119-8917-A569B3B3D07A}"/>
    <cellStyle name="60% - Accent3 2 7" xfId="2388" xr:uid="{7EE01697-C0C3-49AF-AA42-9B6CBCB5FC80}"/>
    <cellStyle name="60% - Accent3 3" xfId="2389" xr:uid="{7B3FC3AD-8E39-4E38-9EB6-80A6595EA286}"/>
    <cellStyle name="60% - Accent3 3 2" xfId="2390" xr:uid="{42A59B0D-19C7-46E5-8845-9E80DE144211}"/>
    <cellStyle name="60% - Accent3 3 3" xfId="2391" xr:uid="{6005D728-7D21-4385-90F1-3F32EE4AEEF2}"/>
    <cellStyle name="60% - Accent3 4" xfId="2392" xr:uid="{E20BAAF0-3DDA-4C7F-AD74-32B4D5ECB64D}"/>
    <cellStyle name="60% - Accent3 5" xfId="2393" xr:uid="{5993D365-3B24-4997-81A5-93CB1769B810}"/>
    <cellStyle name="60% - Accent3 6" xfId="2394" xr:uid="{62A09C69-3A3E-44F9-AC2E-3F803597E8C9}"/>
    <cellStyle name="60% - Accent3 7" xfId="2395" xr:uid="{A66CACA0-C024-41D4-8469-7762E3999E88}"/>
    <cellStyle name="60% - Accent4 2" xfId="2396" xr:uid="{9AEAB3BF-35D6-4590-87BB-5CEE2204D08A}"/>
    <cellStyle name="60% - Accent4 2 2" xfId="2397" xr:uid="{AF55A1A8-9E4A-4406-ADE4-2218F74E4D37}"/>
    <cellStyle name="60% - Accent4 2 2 2" xfId="2398" xr:uid="{9E519B86-6F9A-4F70-8C9C-9D7719BA717B}"/>
    <cellStyle name="60% - Accent4 2 2 2 2" xfId="2399" xr:uid="{C97A755C-14F9-4BB1-B7A3-C77A6C65A791}"/>
    <cellStyle name="60% - Accent4 2 2 2 2 2" xfId="2400" xr:uid="{64CF0214-DA3D-4060-AFA8-5825E454F2FC}"/>
    <cellStyle name="60% - Accent4 2 2 2 3" xfId="2401" xr:uid="{50DA4D87-D3BC-4CF5-88C3-D9726B624180}"/>
    <cellStyle name="60% - Accent4 2 2 2 4" xfId="2402" xr:uid="{9C3BEF29-5C89-4B0C-9E90-4B2EDD4AF8FD}"/>
    <cellStyle name="60% - Accent4 2 2 3" xfId="2403" xr:uid="{5A50FFBB-D573-4BF5-94E8-E7A8621300D0}"/>
    <cellStyle name="60% - Accent4 2 2 3 2" xfId="2404" xr:uid="{1930CCA2-22A2-4E00-AEFB-36BCB535A864}"/>
    <cellStyle name="60% - Accent4 2 2 3 2 2" xfId="2405" xr:uid="{90B6925B-7273-4C4E-AB01-02A803BFAB3C}"/>
    <cellStyle name="60% - Accent4 2 2 4" xfId="2406" xr:uid="{08345157-F6AE-4BC8-86EF-E9E55F01617A}"/>
    <cellStyle name="60% - Accent4 2 2 5" xfId="2407" xr:uid="{1A336E3C-21C5-4D11-958A-4B3D173B7382}"/>
    <cellStyle name="60% - Accent4 2 2 6" xfId="2408" xr:uid="{A287EBBD-18BE-4D25-BBE5-899F8CB22D77}"/>
    <cellStyle name="60% - Accent4 2 2 6 2" xfId="2409" xr:uid="{BB890F26-2251-43F0-9A1E-129E831E1D06}"/>
    <cellStyle name="60% - Accent4 2 3" xfId="2410" xr:uid="{E5894619-E3AE-450D-BA53-DF79AA98CF5B}"/>
    <cellStyle name="60% - Accent4 2 4" xfId="2411" xr:uid="{081C2DD9-31AE-4228-AFFB-6C55ED18472C}"/>
    <cellStyle name="60% - Accent4 2 4 2" xfId="2412" xr:uid="{8B68B24E-824E-4986-82CB-B528A580A925}"/>
    <cellStyle name="60% - Accent4 2 4 2 2" xfId="2413" xr:uid="{B7D819E3-7C36-4239-B1FE-1199BDB62B0F}"/>
    <cellStyle name="60% - Accent4 2 5" xfId="2414" xr:uid="{7B07BD4C-08E4-48BB-B4BC-2250DB78BB66}"/>
    <cellStyle name="60% - Accent4 2 5 2" xfId="2415" xr:uid="{CF9C4697-DB99-4E1A-B9A5-0406529C862A}"/>
    <cellStyle name="60% - Accent4 2 5 2 2" xfId="2416" xr:uid="{7B9B714D-878F-459B-A4F7-3A09A23D6B0D}"/>
    <cellStyle name="60% - Accent4 2 6" xfId="2417" xr:uid="{E253CC48-C57F-4E7A-8A0E-2784E4D1E7A1}"/>
    <cellStyle name="60% - Accent4 2 7" xfId="2418" xr:uid="{2ABF5EC2-2F23-45A6-B19F-FA4BF56A335E}"/>
    <cellStyle name="60% - Accent4 3" xfId="2419" xr:uid="{B89C9A6D-AF5A-48BF-BEC8-858F30940190}"/>
    <cellStyle name="60% - Accent4 3 2" xfId="2420" xr:uid="{1CA07D40-D884-4F12-8E9D-E4AC25BF0BD3}"/>
    <cellStyle name="60% - Accent4 3 3" xfId="2421" xr:uid="{3328465E-1D0C-4579-9F87-1F44AEAF3915}"/>
    <cellStyle name="60% - Accent4 4" xfId="2422" xr:uid="{257771D3-83E5-4847-9498-C6B688FC8092}"/>
    <cellStyle name="60% - Accent4 5" xfId="2423" xr:uid="{DC56F23E-6E8F-4766-9C4B-2D0994B03623}"/>
    <cellStyle name="60% - Accent4 6" xfId="2424" xr:uid="{90910EC5-8C0D-4D8E-9233-F2FB1DBD7024}"/>
    <cellStyle name="60% - Accent4 7" xfId="2425" xr:uid="{9AB6D057-F23B-41AF-B81C-82C3C439BE7D}"/>
    <cellStyle name="60% - Accent5 2" xfId="2426" xr:uid="{F81DE378-D3DA-4E2C-9538-6B10A3AF0690}"/>
    <cellStyle name="60% - Accent5 2 2" xfId="2427" xr:uid="{1ECA2665-B097-43DD-BB58-37A7255F2BED}"/>
    <cellStyle name="60% - Accent5 2 2 2" xfId="2428" xr:uid="{C7378C69-2513-4171-A215-084ACB0E8844}"/>
    <cellStyle name="60% - Accent5 2 2 2 2" xfId="2429" xr:uid="{7BFB8D52-0AA3-44DE-AFAA-07218053C601}"/>
    <cellStyle name="60% - Accent5 2 2 2 2 2" xfId="2430" xr:uid="{FBAAFE17-CE18-4A51-BBA7-B58D5D0455FE}"/>
    <cellStyle name="60% - Accent5 2 2 2 3" xfId="2431" xr:uid="{6CB46673-2E13-4ED4-9A83-6FFC4F9BE165}"/>
    <cellStyle name="60% - Accent5 2 2 2 4" xfId="2432" xr:uid="{0A83CB95-078E-435C-A158-9470667012BB}"/>
    <cellStyle name="60% - Accent5 2 2 3" xfId="2433" xr:uid="{F76E4626-A4D6-4958-ADDD-9048C1D53625}"/>
    <cellStyle name="60% - Accent5 2 2 3 2" xfId="2434" xr:uid="{30A2255F-2C84-4F4C-8633-F8FCC619F697}"/>
    <cellStyle name="60% - Accent5 2 2 3 2 2" xfId="2435" xr:uid="{FE785FB9-0FFD-4EB7-A075-14AF184223E8}"/>
    <cellStyle name="60% - Accent5 2 2 4" xfId="2436" xr:uid="{6D7D5950-4AD6-4627-A66F-64B13056DD09}"/>
    <cellStyle name="60% - Accent5 2 2 5" xfId="2437" xr:uid="{92010D23-4802-47E3-9C7B-6E7016C71C95}"/>
    <cellStyle name="60% - Accent5 2 2 6" xfId="2438" xr:uid="{95DCEE1D-5275-4474-8AE9-C4EEFAEA7899}"/>
    <cellStyle name="60% - Accent5 2 2 6 2" xfId="2439" xr:uid="{2A039D52-184A-4D4A-89B1-0A323CFD95D1}"/>
    <cellStyle name="60% - Accent5 2 3" xfId="2440" xr:uid="{09DB2EAD-E547-4B8C-955F-5F92FCE74AA1}"/>
    <cellStyle name="60% - Accent5 2 4" xfId="2441" xr:uid="{52655FD6-6954-4F66-9FB8-B6E67579746A}"/>
    <cellStyle name="60% - Accent5 2 4 2" xfId="2442" xr:uid="{FCC62201-0C8A-4527-8A88-B6F580CBC432}"/>
    <cellStyle name="60% - Accent5 2 4 2 2" xfId="2443" xr:uid="{34900BD4-1A67-4745-8D55-4AAC8D8A01CC}"/>
    <cellStyle name="60% - Accent5 2 5" xfId="2444" xr:uid="{6229F681-1E29-4D1F-8647-397E8E9A348A}"/>
    <cellStyle name="60% - Accent5 2 5 2" xfId="2445" xr:uid="{718B176B-55AE-4020-93F0-8C09976A1D6E}"/>
    <cellStyle name="60% - Accent5 2 5 2 2" xfId="2446" xr:uid="{09731287-DCED-4F5E-B1AD-D4BC476CF786}"/>
    <cellStyle name="60% - Accent5 2 6" xfId="2447" xr:uid="{B02C2630-496D-4831-AF0A-F0D5BEAA61E0}"/>
    <cellStyle name="60% - Accent5 2 7" xfId="2448" xr:uid="{4BFDF752-E5EF-49B5-B43A-1E83B986BE57}"/>
    <cellStyle name="60% - Accent5 3" xfId="2449" xr:uid="{730588C5-358C-485F-9EAA-EB137CF18394}"/>
    <cellStyle name="60% - Accent5 3 2" xfId="2450" xr:uid="{B6ACC53B-030E-42BA-A323-FEC616144BD0}"/>
    <cellStyle name="60% - Accent5 3 3" xfId="2451" xr:uid="{568CE6D8-6CF1-4A0E-A254-5275D2CDD82A}"/>
    <cellStyle name="60% - Accent5 4" xfId="2452" xr:uid="{C53408EA-53A2-4A89-8C32-0543B31A58EF}"/>
    <cellStyle name="60% - Accent5 5" xfId="2453" xr:uid="{A7BC6FE3-B9D0-4D46-8613-FA1335899382}"/>
    <cellStyle name="60% - Accent5 6" xfId="2454" xr:uid="{D48CC5A3-E33F-4D9F-AC61-2B0C0EEF5BB5}"/>
    <cellStyle name="60% - Accent5 7" xfId="2455" xr:uid="{B74E81FB-3CA7-4B3A-A1CE-BC13541E7EF5}"/>
    <cellStyle name="60% - Accent6 2" xfId="2456" xr:uid="{F2078B55-9B1C-41BA-97C5-D6BDD877748C}"/>
    <cellStyle name="60% - Accent6 2 2" xfId="2457" xr:uid="{406E6B21-02AC-4464-A940-ADFC191E1EB5}"/>
    <cellStyle name="60% - Accent6 2 2 2" xfId="2458" xr:uid="{B1537234-C691-4A20-9886-A220FB5051AC}"/>
    <cellStyle name="60% - Accent6 2 2 2 2" xfId="2459" xr:uid="{C6A59908-A31B-4B66-83D6-2C0211F734A4}"/>
    <cellStyle name="60% - Accent6 2 2 2 2 2" xfId="2460" xr:uid="{582985CF-4655-48D5-B1F3-1CC8010B70B5}"/>
    <cellStyle name="60% - Accent6 2 2 2 3" xfId="2461" xr:uid="{A8C41F9B-B7F9-4396-BDAE-4E3E607B50C2}"/>
    <cellStyle name="60% - Accent6 2 2 2 4" xfId="2462" xr:uid="{0EC8833E-1265-4B75-A117-75C477EEEAD1}"/>
    <cellStyle name="60% - Accent6 2 2 3" xfId="2463" xr:uid="{06C6E4B8-5DBD-4385-AE34-33C48FBE923C}"/>
    <cellStyle name="60% - Accent6 2 2 3 2" xfId="2464" xr:uid="{C115C126-C934-4978-8E19-1BB89E98C295}"/>
    <cellStyle name="60% - Accent6 2 2 3 2 2" xfId="2465" xr:uid="{B733B69E-E249-4742-92F5-18534860C477}"/>
    <cellStyle name="60% - Accent6 2 2 4" xfId="2466" xr:uid="{99455159-4B84-4837-A65B-AD749D660DBF}"/>
    <cellStyle name="60% - Accent6 2 2 5" xfId="2467" xr:uid="{557625D9-2AE3-49CE-B451-751C72620A94}"/>
    <cellStyle name="60% - Accent6 2 2 6" xfId="2468" xr:uid="{7A2F7184-D67D-46A8-9A7B-17CCA6C05E68}"/>
    <cellStyle name="60% - Accent6 2 2 6 2" xfId="2469" xr:uid="{25197168-6B7B-491A-8137-8BDEDB941C81}"/>
    <cellStyle name="60% - Accent6 2 3" xfId="2470" xr:uid="{6CF97EB0-8664-4BE6-A538-400B474FE09F}"/>
    <cellStyle name="60% - Accent6 2 4" xfId="2471" xr:uid="{11002272-F004-42CD-A894-453BF3CF9B6C}"/>
    <cellStyle name="60% - Accent6 2 4 2" xfId="2472" xr:uid="{60C7B583-AB46-4C0A-9E76-3B8680AE084B}"/>
    <cellStyle name="60% - Accent6 2 4 2 2" xfId="2473" xr:uid="{5942E194-EE28-44C4-AEDC-D14608C55DDE}"/>
    <cellStyle name="60% - Accent6 2 5" xfId="2474" xr:uid="{7C0D513F-7844-4D0A-925F-0507FBFFB070}"/>
    <cellStyle name="60% - Accent6 2 5 2" xfId="2475" xr:uid="{61BB1CBF-6D79-447B-8965-D11CC0F7EA2D}"/>
    <cellStyle name="60% - Accent6 2 5 2 2" xfId="2476" xr:uid="{0759DB45-209A-47A0-A82D-319C60CEA024}"/>
    <cellStyle name="60% - Accent6 2 6" xfId="2477" xr:uid="{82C3D9E2-7313-4B82-9B50-B3E83D343D61}"/>
    <cellStyle name="60% - Accent6 2 7" xfId="2478" xr:uid="{53A768E7-19DD-46DA-9679-73815F5F6851}"/>
    <cellStyle name="60% - Accent6 3" xfId="2479" xr:uid="{240827BE-13D8-4A2F-812F-55689699B2C0}"/>
    <cellStyle name="60% - Accent6 3 2" xfId="2480" xr:uid="{E1B3B67F-DDBB-45B1-956F-69CA28734C83}"/>
    <cellStyle name="60% - Accent6 3 3" xfId="2481" xr:uid="{779A06DB-FD5F-4815-9224-52879CC72306}"/>
    <cellStyle name="60% - Accent6 4" xfId="2482" xr:uid="{D7E31E29-469D-47DA-A9B4-E0C41CDCD61C}"/>
    <cellStyle name="60% - Accent6 5" xfId="2483" xr:uid="{A7B6F523-C7CE-4519-A450-181D1DB68100}"/>
    <cellStyle name="60% - Accent6 6" xfId="2484" xr:uid="{29102332-4448-4186-86DE-E190231C83A0}"/>
    <cellStyle name="60% - Accent6 7" xfId="2485" xr:uid="{618D53D8-A3C0-45F3-98C2-AA69CD3C2A14}"/>
    <cellStyle name="aaa" xfId="2486" xr:uid="{9D94BABE-9BC9-48F9-B4F8-F94E3C3D4489}"/>
    <cellStyle name="Accent1 - 20%" xfId="2487" xr:uid="{A0DC7854-D0C3-4498-9AC1-33DFAF0CF36C}"/>
    <cellStyle name="Accent1 - 20% 2" xfId="2488" xr:uid="{51FBA10E-85D8-4DC7-AD5D-EAE5E0FE18DE}"/>
    <cellStyle name="Accent1 - 40%" xfId="2489" xr:uid="{AC2B4528-4888-448C-AF45-136284B6CC61}"/>
    <cellStyle name="Accent1 - 40% 2" xfId="2490" xr:uid="{790A6055-15F6-424A-9383-C2879F751875}"/>
    <cellStyle name="Accent1 - 60%" xfId="2491" xr:uid="{7983FA6D-641F-48DD-BE9C-9EB17D0841D4}"/>
    <cellStyle name="Accent1 2" xfId="2492" xr:uid="{BE90F0BA-6A30-419D-922C-298880659AB4}"/>
    <cellStyle name="Accent1 2 2" xfId="2493" xr:uid="{2A0D01ED-62C7-44D8-97A0-EBA6B6DADC4A}"/>
    <cellStyle name="Accent1 2 2 2" xfId="2494" xr:uid="{7218FDF7-1E51-4C04-B84C-3A2AE225D160}"/>
    <cellStyle name="Accent1 2 2 2 2" xfId="2495" xr:uid="{761B2E51-ADB0-4C30-B1E1-D3BF4E69DA2E}"/>
    <cellStyle name="Accent1 2 2 2 2 2" xfId="2496" xr:uid="{5B3E7B2A-9CDF-4811-AFDE-FE31434E13A0}"/>
    <cellStyle name="Accent1 2 2 2 3" xfId="2497" xr:uid="{F3C54E6C-0CB4-4F67-A317-99071DE94DFA}"/>
    <cellStyle name="Accent1 2 2 2 4" xfId="2498" xr:uid="{121DC622-52F8-4A78-9FB8-14DCFBA8D0E8}"/>
    <cellStyle name="Accent1 2 2 3" xfId="2499" xr:uid="{8E4B9496-6D17-4D52-BA9C-D56E0DEFB049}"/>
    <cellStyle name="Accent1 2 2 3 2" xfId="2500" xr:uid="{9B40D102-DC02-48DA-B82E-D8C0C576B1D7}"/>
    <cellStyle name="Accent1 2 2 3 2 2" xfId="2501" xr:uid="{6EBAD867-D0DF-4E76-99AF-7B2E912A5F2A}"/>
    <cellStyle name="Accent1 2 2 4" xfId="2502" xr:uid="{8B9214C7-48D3-4457-B58D-503E7ED0EFCB}"/>
    <cellStyle name="Accent1 2 2 5" xfId="2503" xr:uid="{B9D06DF9-1E70-45AC-B83B-B7EF199AD2DF}"/>
    <cellStyle name="Accent1 2 2 6" xfId="2504" xr:uid="{1AFF02B7-665B-4687-A5CC-932F886D9094}"/>
    <cellStyle name="Accent1 2 2 6 2" xfId="2505" xr:uid="{11D724D1-0308-4596-893D-D18DFDA0CC86}"/>
    <cellStyle name="Accent1 2 3" xfId="2506" xr:uid="{C1854298-DC3B-46A3-8881-45EAF3AD9301}"/>
    <cellStyle name="Accent1 2 4" xfId="2507" xr:uid="{6A9DA647-51F9-4606-83CD-77424E5A2F83}"/>
    <cellStyle name="Accent1 2 4 2" xfId="2508" xr:uid="{C20CAAAD-F8DC-49BE-8B21-AF19BD9B888E}"/>
    <cellStyle name="Accent1 2 4 2 2" xfId="2509" xr:uid="{3A7107EE-6533-4E61-97CB-8D380AE2396E}"/>
    <cellStyle name="Accent1 2 5" xfId="2510" xr:uid="{84151621-6573-47CF-883E-B6FAE5CEC679}"/>
    <cellStyle name="Accent1 2 5 2" xfId="2511" xr:uid="{CBCD4289-C09B-47F7-8E19-F54BEB6F57B2}"/>
    <cellStyle name="Accent1 2 5 2 2" xfId="2512" xr:uid="{821AEC0E-2D20-405C-8E67-C104EBD6FE48}"/>
    <cellStyle name="Accent1 2 6" xfId="2513" xr:uid="{CBB30A95-EA5F-433F-AEE8-288C91022C3F}"/>
    <cellStyle name="Accent1 2 7" xfId="2514" xr:uid="{9CEE65FB-97B5-4011-A282-1E8CF5521D49}"/>
    <cellStyle name="Accent1 3" xfId="2515" xr:uid="{662365C5-71B6-4DC5-82C9-FBFEA2233818}"/>
    <cellStyle name="Accent1 3 2" xfId="2516" xr:uid="{934D4431-27D0-4ECE-B545-FCEBF5C48904}"/>
    <cellStyle name="Accent1 3 3" xfId="2517" xr:uid="{6BB6344D-806B-404E-8DB0-181484AB495C}"/>
    <cellStyle name="Accent1 4" xfId="2518" xr:uid="{D1D7CDE5-BEED-4333-88A9-6F71E67BA2D3}"/>
    <cellStyle name="Accent1 5" xfId="2519" xr:uid="{C5FAF662-DA2A-43FC-8001-68C2E3ADA525}"/>
    <cellStyle name="Accent1 6" xfId="2520" xr:uid="{8044999D-3A34-4B19-B1D4-4E4AAF836F72}"/>
    <cellStyle name="Accent1 7" xfId="2521" xr:uid="{4C967746-3B31-41EB-9A49-9683C2A6CAB2}"/>
    <cellStyle name="Accent2 - 20%" xfId="2522" xr:uid="{04C036A6-2C75-48E1-906B-83E7D969CC4A}"/>
    <cellStyle name="Accent2 - 20% 2" xfId="2523" xr:uid="{4A0DE990-B31B-4B3A-BC0A-3B60F6BA5D8E}"/>
    <cellStyle name="Accent2 - 40%" xfId="2524" xr:uid="{466DA209-DA3C-4CFF-A381-B86CB61A3D00}"/>
    <cellStyle name="Accent2 - 40% 2" xfId="2525" xr:uid="{3B7A7481-01D7-419D-B74D-47EFD6A3113C}"/>
    <cellStyle name="Accent2 - 60%" xfId="2526" xr:uid="{AE759E46-2B4D-4B01-A292-0851ADAE1EEF}"/>
    <cellStyle name="Accent2 2" xfId="2527" xr:uid="{160FE381-C38D-4E29-82AC-201A38352DD4}"/>
    <cellStyle name="Accent2 2 2" xfId="2528" xr:uid="{249FE8E0-76B2-4D9A-B991-A507BC70FBAF}"/>
    <cellStyle name="Accent2 2 2 2" xfId="2529" xr:uid="{488F29B5-8EF9-4BD0-A431-9F0C7C9277A7}"/>
    <cellStyle name="Accent2 2 2 2 2" xfId="2530" xr:uid="{91726A1B-2048-44C1-B0E1-8EB4A10CA3B3}"/>
    <cellStyle name="Accent2 2 2 2 2 2" xfId="2531" xr:uid="{936EE5CE-CB5A-4411-943B-5CAB3B02619D}"/>
    <cellStyle name="Accent2 2 2 2 3" xfId="2532" xr:uid="{43F70A27-3AFB-4678-BAFD-76379AAB2DEB}"/>
    <cellStyle name="Accent2 2 2 2 4" xfId="2533" xr:uid="{A810E035-D002-4653-99AE-58AB533D6925}"/>
    <cellStyle name="Accent2 2 2 3" xfId="2534" xr:uid="{369D7D74-A080-4BE0-B08A-67049D64FEC5}"/>
    <cellStyle name="Accent2 2 2 3 2" xfId="2535" xr:uid="{417C2876-1245-4D3F-9E9C-1BDC6946AF4E}"/>
    <cellStyle name="Accent2 2 2 3 2 2" xfId="2536" xr:uid="{E6059790-17E1-4441-9D53-CE6321FCAA99}"/>
    <cellStyle name="Accent2 2 2 4" xfId="2537" xr:uid="{BADDE31C-D5D9-4248-B2AC-744FDF51FB7C}"/>
    <cellStyle name="Accent2 2 2 5" xfId="2538" xr:uid="{78DBA0BA-087C-4476-BBFD-F295B1685A0D}"/>
    <cellStyle name="Accent2 2 2 6" xfId="2539" xr:uid="{0B06B7AC-D6BE-4076-BEBD-B40ACF1FD38A}"/>
    <cellStyle name="Accent2 2 2 6 2" xfId="2540" xr:uid="{0A428A9D-6AD0-4C26-928A-EEBD9628FC58}"/>
    <cellStyle name="Accent2 2 3" xfId="2541" xr:uid="{C10EFC75-908D-4BCE-9953-96E6ABD8C01D}"/>
    <cellStyle name="Accent2 2 4" xfId="2542" xr:uid="{9BDFDB02-EB86-4FAB-B0F5-F63B47B793DF}"/>
    <cellStyle name="Accent2 2 4 2" xfId="2543" xr:uid="{C72C7CCD-EBF7-4AB9-9F73-8BB9DBC33F99}"/>
    <cellStyle name="Accent2 2 4 2 2" xfId="2544" xr:uid="{41F35D74-CCA8-43C6-816B-AE1C298B42DF}"/>
    <cellStyle name="Accent2 2 5" xfId="2545" xr:uid="{315FDB34-0743-448B-8D27-779B72582E73}"/>
    <cellStyle name="Accent2 2 5 2" xfId="2546" xr:uid="{480E4634-04CB-45BF-9C42-C417891A4E37}"/>
    <cellStyle name="Accent2 2 5 2 2" xfId="2547" xr:uid="{60AB50D3-7B7F-48EF-A36D-D767B2E22A2C}"/>
    <cellStyle name="Accent2 2 6" xfId="2548" xr:uid="{E72A4A92-7C3D-4974-9035-4F351CD9A477}"/>
    <cellStyle name="Accent2 2 7" xfId="2549" xr:uid="{A472CE98-2D7C-41DE-A63C-86E10FB4F95F}"/>
    <cellStyle name="Accent2 3" xfId="2550" xr:uid="{EDBCBE69-D612-4002-A76E-1F3313217A9D}"/>
    <cellStyle name="Accent2 3 2" xfId="2551" xr:uid="{2184140C-89CA-4C98-B456-186294DC2CF4}"/>
    <cellStyle name="Accent2 3 3" xfId="2552" xr:uid="{830C032C-B0F6-4A97-8BCB-D11902F5D6EB}"/>
    <cellStyle name="Accent2 4" xfId="2553" xr:uid="{38DEC788-823E-4938-8030-4CF53287E324}"/>
    <cellStyle name="Accent2 5" xfId="2554" xr:uid="{A51A8F58-D86F-40A7-9EF0-FD71056486AB}"/>
    <cellStyle name="Accent2 6" xfId="2555" xr:uid="{9133CA54-3E28-458E-9C54-4BD54116494D}"/>
    <cellStyle name="Accent2 7" xfId="2556" xr:uid="{2BB61E47-1DB6-4FC9-92EA-8F8C32A92C56}"/>
    <cellStyle name="Accent3 - 20%" xfId="2557" xr:uid="{9364E3D6-B396-40B9-8B61-C683C7299CCA}"/>
    <cellStyle name="Accent3 - 20% 2" xfId="2558" xr:uid="{42E32A7C-5423-413C-B1C6-F5C361A8A9A7}"/>
    <cellStyle name="Accent3 - 40%" xfId="2559" xr:uid="{798234E1-70F9-468E-B525-7B146C4E3978}"/>
    <cellStyle name="Accent3 - 40% 2" xfId="2560" xr:uid="{32EE7125-1F48-4C69-8923-2CEA8955451B}"/>
    <cellStyle name="Accent3 - 60%" xfId="2561" xr:uid="{382B8BC8-1FBD-4530-8264-DBE3A23C5632}"/>
    <cellStyle name="Accent3 2" xfId="2562" xr:uid="{16C58274-A22D-4DF3-B5A5-67FD72BE95FB}"/>
    <cellStyle name="Accent3 2 2" xfId="2563" xr:uid="{A8471E3E-E1AA-4F21-9376-704BF7EE1AC2}"/>
    <cellStyle name="Accent3 2 2 2" xfId="2564" xr:uid="{05EF629E-1523-4B2C-9659-8524EF92E822}"/>
    <cellStyle name="Accent3 2 2 2 2" xfId="2565" xr:uid="{9974BD69-2DD4-44C8-8F3F-067A36DBC430}"/>
    <cellStyle name="Accent3 2 2 2 2 2" xfId="2566" xr:uid="{D1612163-1BBB-49B3-84A6-00ACEE5A825B}"/>
    <cellStyle name="Accent3 2 2 2 3" xfId="2567" xr:uid="{432541A3-5DE7-4B8C-A4DF-4CD9846F84C2}"/>
    <cellStyle name="Accent3 2 2 2 4" xfId="2568" xr:uid="{DCB2003F-A98E-4D17-B787-E156B0AA1BEC}"/>
    <cellStyle name="Accent3 2 2 3" xfId="2569" xr:uid="{755EC4CC-3FF0-47D4-BFDB-DD3B4290CCDC}"/>
    <cellStyle name="Accent3 2 2 3 2" xfId="2570" xr:uid="{AB075B51-4D3E-4460-8908-36AA2FCD2AA5}"/>
    <cellStyle name="Accent3 2 2 3 2 2" xfId="2571" xr:uid="{A63AB7DB-FFF6-4287-BABF-79D6295C52A2}"/>
    <cellStyle name="Accent3 2 2 4" xfId="2572" xr:uid="{DF13734E-3203-4C89-940B-7A4755F255E5}"/>
    <cellStyle name="Accent3 2 2 5" xfId="2573" xr:uid="{A1CDCBD5-4827-4332-B66F-FCFB181E6248}"/>
    <cellStyle name="Accent3 2 2 6" xfId="2574" xr:uid="{04CC330C-6CAE-4D02-8697-6FF87913B3B6}"/>
    <cellStyle name="Accent3 2 2 6 2" xfId="2575" xr:uid="{FB18212A-2F5F-4BFC-9B56-000B938C66A3}"/>
    <cellStyle name="Accent3 2 3" xfId="2576" xr:uid="{36C3097F-2674-4EAE-A9DF-F605479FFC25}"/>
    <cellStyle name="Accent3 2 4" xfId="2577" xr:uid="{88B37C64-9123-410E-9BE8-3CC4E5999E5F}"/>
    <cellStyle name="Accent3 2 4 2" xfId="2578" xr:uid="{75BDFE20-E106-4DBA-9C7F-F27AA7329E67}"/>
    <cellStyle name="Accent3 2 4 2 2" xfId="2579" xr:uid="{D88A9C00-6543-4157-A24D-89C7264DC8D5}"/>
    <cellStyle name="Accent3 2 5" xfId="2580" xr:uid="{C144EBE4-E787-4196-976D-C1A7428E4A96}"/>
    <cellStyle name="Accent3 2 5 2" xfId="2581" xr:uid="{4C2A5ECB-B93C-4F55-8D88-B6B3C3307F53}"/>
    <cellStyle name="Accent3 2 5 2 2" xfId="2582" xr:uid="{300C0B38-808E-4BFC-8712-88EDB053B913}"/>
    <cellStyle name="Accent3 2 6" xfId="2583" xr:uid="{BD340798-E76F-4C87-906A-293B06591035}"/>
    <cellStyle name="Accent3 2 7" xfId="2584" xr:uid="{DDF74DE8-2A4E-4462-AC84-71A48B10E9F3}"/>
    <cellStyle name="Accent3 3" xfId="2585" xr:uid="{97A9E796-ED82-4040-9459-D6C8BCA0C950}"/>
    <cellStyle name="Accent3 3 2" xfId="2586" xr:uid="{45DC5793-1BC8-4E88-BA2C-D65F240B658B}"/>
    <cellStyle name="Accent3 3 3" xfId="2587" xr:uid="{B1541E04-5B5A-4A0F-A612-9752F06A64DB}"/>
    <cellStyle name="Accent3 4" xfId="2588" xr:uid="{DE217DDD-2FE8-4B52-8775-EDC75C8F9A33}"/>
    <cellStyle name="Accent3 5" xfId="2589" xr:uid="{8D3E1962-0A7C-49A3-87A8-FA333098B0D6}"/>
    <cellStyle name="Accent3 6" xfId="2590" xr:uid="{8BEA6A77-CC00-417E-A4BC-1F8C3E2C6CA9}"/>
    <cellStyle name="Accent3 7" xfId="2591" xr:uid="{73F98B20-B9EC-49DF-B450-2E52322B1C6A}"/>
    <cellStyle name="Accent4 - 20%" xfId="2592" xr:uid="{78A6E581-3812-4EE4-95DC-59EE38A7DF2C}"/>
    <cellStyle name="Accent4 - 20% 2" xfId="2593" xr:uid="{A22A3A31-26D0-4C7C-BCA7-ADA562873074}"/>
    <cellStyle name="Accent4 - 40%" xfId="2594" xr:uid="{277F0C3E-C08B-4D16-BE58-8563E3ED2FE0}"/>
    <cellStyle name="Accent4 - 40% 2" xfId="2595" xr:uid="{8393180C-1276-4E9D-B7D1-A739B1F9AE19}"/>
    <cellStyle name="Accent4 - 60%" xfId="2596" xr:uid="{DDB2465C-BA8C-48F3-8AD3-4E7A2431EAE1}"/>
    <cellStyle name="Accent4 2" xfId="2597" xr:uid="{722D5945-4F9F-4031-B4FE-18747E6C2249}"/>
    <cellStyle name="Accent4 2 2" xfId="2598" xr:uid="{F8CDF028-8A8A-47D8-9CFA-C5111EAB6C62}"/>
    <cellStyle name="Accent4 2 2 2" xfId="2599" xr:uid="{FF94087F-947F-4963-B12F-AAF3E2562FBC}"/>
    <cellStyle name="Accent4 2 2 2 2" xfId="2600" xr:uid="{4F721DF6-DEC6-4D78-B33F-C2EC7374DAB6}"/>
    <cellStyle name="Accent4 2 2 2 2 2" xfId="2601" xr:uid="{F2BBAF25-90A4-42EA-A753-2E9CA6814534}"/>
    <cellStyle name="Accent4 2 2 2 3" xfId="2602" xr:uid="{A5B3938A-82DD-4E36-8CE4-1373E647ABCC}"/>
    <cellStyle name="Accent4 2 2 2 4" xfId="2603" xr:uid="{00A3D0FC-D566-49A7-A456-C79B6D1B09AC}"/>
    <cellStyle name="Accent4 2 2 3" xfId="2604" xr:uid="{ED6CA50B-2727-43DE-9333-D283F4471981}"/>
    <cellStyle name="Accent4 2 2 3 2" xfId="2605" xr:uid="{464E5E9C-1C9A-48D6-BD56-E01C31564E18}"/>
    <cellStyle name="Accent4 2 2 3 2 2" xfId="2606" xr:uid="{35CF24EF-B26E-4017-B197-1CA9EC0B2B0B}"/>
    <cellStyle name="Accent4 2 2 4" xfId="2607" xr:uid="{EC638589-1DFB-4CA0-B2BA-796358242749}"/>
    <cellStyle name="Accent4 2 2 5" xfId="2608" xr:uid="{A23165D7-BB62-495D-85A5-FC092E8E4005}"/>
    <cellStyle name="Accent4 2 2 6" xfId="2609" xr:uid="{13F29D57-3AA2-4915-A247-71CD1764E08A}"/>
    <cellStyle name="Accent4 2 2 6 2" xfId="2610" xr:uid="{14B9F005-48B8-4158-AF52-B06EE2B880A7}"/>
    <cellStyle name="Accent4 2 3" xfId="2611" xr:uid="{08B40776-2380-4812-BFA9-10EDC4FE43B6}"/>
    <cellStyle name="Accent4 2 4" xfId="2612" xr:uid="{27884882-41C1-4A02-B762-70283D6F48E1}"/>
    <cellStyle name="Accent4 2 4 2" xfId="2613" xr:uid="{5EC2EA3D-4015-4F44-814B-C1A0C7A61B8B}"/>
    <cellStyle name="Accent4 2 4 2 2" xfId="2614" xr:uid="{62D81457-F4DC-4216-92DE-F80B68F9ECEA}"/>
    <cellStyle name="Accent4 2 5" xfId="2615" xr:uid="{CCE01BDC-6768-4CE0-84E1-EFE3F7D28D6A}"/>
    <cellStyle name="Accent4 2 5 2" xfId="2616" xr:uid="{1FD178AA-E5C5-464B-B355-46987C1F7D46}"/>
    <cellStyle name="Accent4 2 5 2 2" xfId="2617" xr:uid="{DDA57588-54C9-48E0-A53D-090A38E98262}"/>
    <cellStyle name="Accent4 2 6" xfId="2618" xr:uid="{7DCE2A72-A6E8-44D8-B956-4BB2D9BD667E}"/>
    <cellStyle name="Accent4 2 7" xfId="2619" xr:uid="{AAA57643-3204-40EC-BDA9-FFE9B88F062B}"/>
    <cellStyle name="Accent4 3" xfId="2620" xr:uid="{83F83D8F-7815-4462-BE48-A34116D219E8}"/>
    <cellStyle name="Accent4 3 2" xfId="2621" xr:uid="{FFEC6356-7902-4E50-97C2-07A425E4878B}"/>
    <cellStyle name="Accent4 3 3" xfId="2622" xr:uid="{3E439D59-330B-47D7-B36B-D6BE932F402D}"/>
    <cellStyle name="Accent4 4" xfId="2623" xr:uid="{B7B7200B-B55E-406D-8520-F88CC2233189}"/>
    <cellStyle name="Accent4 5" xfId="2624" xr:uid="{A0A7B641-B4F8-4797-A3B2-4C9B8FF201DB}"/>
    <cellStyle name="Accent4 6" xfId="2625" xr:uid="{2BC31935-9317-4477-96B6-BDA1AC82E443}"/>
    <cellStyle name="Accent4 7" xfId="2626" xr:uid="{CFAF5C46-DBC2-498A-AF03-44799B42699B}"/>
    <cellStyle name="Accent5 - 20%" xfId="2627" xr:uid="{5B95E7C7-E0AE-48F8-BC13-28FB380315A7}"/>
    <cellStyle name="Accent5 - 20% 2" xfId="2628" xr:uid="{71381533-DE18-4D40-9CA3-016DF8B257D4}"/>
    <cellStyle name="Accent5 - 40%" xfId="2629" xr:uid="{A46E2EA9-D0DA-47A3-8020-0DBFF5D5402E}"/>
    <cellStyle name="Accent5 - 40% 2" xfId="2630" xr:uid="{63587AE5-6069-4B1D-9064-1D053E9C682E}"/>
    <cellStyle name="Accent5 - 60%" xfId="2631" xr:uid="{AE204992-AB5F-4F1E-97AD-86002C627612}"/>
    <cellStyle name="Accent5 2" xfId="2632" xr:uid="{E7ACC19D-9067-487C-803D-844929239283}"/>
    <cellStyle name="Accent5 2 2" xfId="2633" xr:uid="{E626D767-0741-4C35-8D53-0DF25CC5B8B7}"/>
    <cellStyle name="Accent5 2 2 2" xfId="2634" xr:uid="{85F4C206-4D35-4738-8BBA-E115696F6C43}"/>
    <cellStyle name="Accent5 2 2 2 2" xfId="2635" xr:uid="{96ED03F6-A74A-4C99-AB50-5230915C8493}"/>
    <cellStyle name="Accent5 2 2 2 2 2" xfId="2636" xr:uid="{EA79885A-2890-412D-A026-4982D322A2F7}"/>
    <cellStyle name="Accent5 2 2 2 3" xfId="2637" xr:uid="{134EFC7E-7470-46B0-89FD-FC6286539B46}"/>
    <cellStyle name="Accent5 2 2 2 4" xfId="2638" xr:uid="{86D406E7-3DAC-4455-BB57-111B16468597}"/>
    <cellStyle name="Accent5 2 2 3" xfId="2639" xr:uid="{85AC8F17-2561-403C-8AC7-96CFA7E7BEE8}"/>
    <cellStyle name="Accent5 2 2 3 2" xfId="2640" xr:uid="{8C6F7F37-BFEB-4E11-B40C-30D1ADDC668F}"/>
    <cellStyle name="Accent5 2 2 3 2 2" xfId="2641" xr:uid="{E4506410-C237-41E0-8E37-34AB2237C6A5}"/>
    <cellStyle name="Accent5 2 2 4" xfId="2642" xr:uid="{49C854C9-C4D5-460F-8AE4-4B3B2065F142}"/>
    <cellStyle name="Accent5 2 2 5" xfId="2643" xr:uid="{8B63E6C9-764D-4E52-9C22-FF5D1211D977}"/>
    <cellStyle name="Accent5 2 2 6" xfId="2644" xr:uid="{12794D0B-585A-4508-837D-1ED0BCD5C88E}"/>
    <cellStyle name="Accent5 2 2 6 2" xfId="2645" xr:uid="{C80BAFD6-4365-49C6-B378-E514766ECD1F}"/>
    <cellStyle name="Accent5 2 3" xfId="2646" xr:uid="{5E0A62C4-8225-44F6-A124-B33E85103A97}"/>
    <cellStyle name="Accent5 2 4" xfId="2647" xr:uid="{3E78C18E-9145-434F-B2BC-A91E47048CF8}"/>
    <cellStyle name="Accent5 2 4 2" xfId="2648" xr:uid="{FB3F6160-75EC-4EE2-B411-10DDFC511668}"/>
    <cellStyle name="Accent5 2 4 2 2" xfId="2649" xr:uid="{16CC71CD-26DB-4FE7-A605-D9C3B0F853E2}"/>
    <cellStyle name="Accent5 2 5" xfId="2650" xr:uid="{5F01567B-1A37-4863-9F4B-1C2C1A510ADE}"/>
    <cellStyle name="Accent5 2 5 2" xfId="2651" xr:uid="{3AEF580A-2BBB-4F74-B834-64106B0CA255}"/>
    <cellStyle name="Accent5 2 5 2 2" xfId="2652" xr:uid="{B674C35C-973A-4DB6-A950-A396D842B0BF}"/>
    <cellStyle name="Accent5 2 6" xfId="2653" xr:uid="{0127B5F4-FD23-4343-971B-ABFB2EF186D9}"/>
    <cellStyle name="Accent5 2 7" xfId="2654" xr:uid="{863898A8-7320-438E-8340-93B4923F6F59}"/>
    <cellStyle name="Accent5 3" xfId="2655" xr:uid="{55C27240-24F7-4417-9514-CBC8F44186E9}"/>
    <cellStyle name="Accent5 3 2" xfId="2656" xr:uid="{90E0C29D-2E15-4F0E-97A1-655A47DAB0A6}"/>
    <cellStyle name="Accent5 3 3" xfId="2657" xr:uid="{80A01100-6993-43B7-A2B4-12ED27BAED08}"/>
    <cellStyle name="Accent5 4" xfId="2658" xr:uid="{98D29718-7D5F-439D-BE19-AF85E9B5FC6C}"/>
    <cellStyle name="Accent5 5" xfId="2659" xr:uid="{AD4F79C2-88B9-4717-9A1F-37BC41563879}"/>
    <cellStyle name="Accent5 6" xfId="2660" xr:uid="{0FFBB353-7721-478E-98BB-4B9EA496A848}"/>
    <cellStyle name="Accent5 7" xfId="2661" xr:uid="{993BBD07-C3AC-459E-A72E-F81B4DDDF6E6}"/>
    <cellStyle name="Accent6 - 20%" xfId="2662" xr:uid="{5CAD061F-8539-45E2-B362-B0226C9074BB}"/>
    <cellStyle name="Accent6 - 20% 2" xfId="2663" xr:uid="{E427D01C-2284-4ECD-AD05-F8D3BDE9CB0D}"/>
    <cellStyle name="Accent6 - 40%" xfId="2664" xr:uid="{C378D440-F4C2-4B97-96E6-4F009E1C2C96}"/>
    <cellStyle name="Accent6 - 40% 2" xfId="2665" xr:uid="{C09A0CDC-954B-4065-94B2-1F5AC0590CA1}"/>
    <cellStyle name="Accent6 - 60%" xfId="2666" xr:uid="{826DC39E-3934-4A95-A208-917C60E6AD01}"/>
    <cellStyle name="Accent6 2" xfId="2667" xr:uid="{748869FB-E613-4BB5-9AF7-3F7B0C5F87A6}"/>
    <cellStyle name="Accent6 2 2" xfId="2668" xr:uid="{2B502DDC-8E5D-41C6-8B87-B320D9EF0DF7}"/>
    <cellStyle name="Accent6 2 2 2" xfId="2669" xr:uid="{48540F39-0CD7-4DA6-A1BD-4B5DD5E4AAEF}"/>
    <cellStyle name="Accent6 2 2 2 2" xfId="2670" xr:uid="{CD3B0E5A-721A-439F-9A7E-5408E94059C1}"/>
    <cellStyle name="Accent6 2 2 2 2 2" xfId="2671" xr:uid="{7B42F4F0-BB04-4781-809C-515635F32EE3}"/>
    <cellStyle name="Accent6 2 2 2 3" xfId="2672" xr:uid="{A3FC3669-E7C6-481F-B244-C7057A8EB040}"/>
    <cellStyle name="Accent6 2 2 2 4" xfId="2673" xr:uid="{9651E076-A2E2-41EE-B6B0-CB47DCF155EC}"/>
    <cellStyle name="Accent6 2 2 3" xfId="2674" xr:uid="{35184A83-903E-44F3-A8D6-2FE9494AEC6C}"/>
    <cellStyle name="Accent6 2 2 3 2" xfId="2675" xr:uid="{CD7D6DDF-2856-45C6-BB6C-EB4D5581A3CB}"/>
    <cellStyle name="Accent6 2 2 3 2 2" xfId="2676" xr:uid="{00B92572-799D-4C73-BDF5-EED2E7DCB7B7}"/>
    <cellStyle name="Accent6 2 2 4" xfId="2677" xr:uid="{0F579065-A55B-45A4-B6A6-EA76140E4DB1}"/>
    <cellStyle name="Accent6 2 2 5" xfId="2678" xr:uid="{4D9DB5B6-52EB-4EAB-B46F-6FF05D0EEA72}"/>
    <cellStyle name="Accent6 2 2 6" xfId="2679" xr:uid="{5F435CB7-FDD1-474B-880E-6A4FE51116D4}"/>
    <cellStyle name="Accent6 2 2 6 2" xfId="2680" xr:uid="{3F1D8B73-633A-490B-8448-DA49FC802FEB}"/>
    <cellStyle name="Accent6 2 3" xfId="2681" xr:uid="{05146C53-7D02-4ECA-870B-C2E8E08B7521}"/>
    <cellStyle name="Accent6 2 4" xfId="2682" xr:uid="{3EB138FA-5942-4E92-9F29-06623D101D59}"/>
    <cellStyle name="Accent6 2 4 2" xfId="2683" xr:uid="{B48D773B-8253-409A-AAD4-B5825E61976F}"/>
    <cellStyle name="Accent6 2 4 2 2" xfId="2684" xr:uid="{A5F1CEF1-DFE0-4E5B-83F6-6AA748BEEDD6}"/>
    <cellStyle name="Accent6 2 5" xfId="2685" xr:uid="{B01D8B71-0D56-436F-950F-ED563517AD2B}"/>
    <cellStyle name="Accent6 2 5 2" xfId="2686" xr:uid="{85A5DB03-0B21-4F5F-A093-B4C36017E054}"/>
    <cellStyle name="Accent6 2 5 2 2" xfId="2687" xr:uid="{C3B8BC38-DBA6-423D-AEAB-C673ACF7292B}"/>
    <cellStyle name="Accent6 2 6" xfId="2688" xr:uid="{B0B8B441-FB1B-4E65-B002-F1033612F0D7}"/>
    <cellStyle name="Accent6 2 7" xfId="2689" xr:uid="{39CAACAB-EB66-4264-A714-A5124BDFE8D7}"/>
    <cellStyle name="Accent6 3" xfId="2690" xr:uid="{313DF97A-0860-434E-B2F2-9FD85C023F05}"/>
    <cellStyle name="Accent6 3 2" xfId="2691" xr:uid="{A0EC39F6-6212-40E7-AEB8-331CD7746C10}"/>
    <cellStyle name="Accent6 3 3" xfId="2692" xr:uid="{A7F0B8EC-D82A-49CA-95C8-44A85C89DCAA}"/>
    <cellStyle name="Accent6 4" xfId="2693" xr:uid="{54EB9C83-2F6E-495D-A3B6-F0A1D3FAF536}"/>
    <cellStyle name="Accent6 5" xfId="2694" xr:uid="{ADFBB8ED-8594-47A8-A838-265ABAEFB035}"/>
    <cellStyle name="Accent6 6" xfId="2695" xr:uid="{F58DF1C0-5786-4903-88DF-03DDACE138A1}"/>
    <cellStyle name="Accent6 7" xfId="2696" xr:uid="{C4096B68-885D-419B-8785-3207ABB29B60}"/>
    <cellStyle name="Acrual" xfId="2697" xr:uid="{B1AE2418-8C80-4282-80AE-E0FADA9FABB3}"/>
    <cellStyle name="Actual" xfId="2698" xr:uid="{361BD367-1CB7-41B3-9917-944D9617D6A3}"/>
    <cellStyle name="Actual Date" xfId="2699" xr:uid="{9C18E44C-CB10-460B-9DE2-8E8C15239914}"/>
    <cellStyle name="ÅëÈ­ [0]_±âÅ¸" xfId="2700" xr:uid="{51D9F3C0-529A-4C30-BBAF-2ABC4FE0BBAF}"/>
    <cellStyle name="ÅëÈ­_±âÅ¸" xfId="2701" xr:uid="{AB826E23-8255-4824-86D2-002E701CA301}"/>
    <cellStyle name="Allign center" xfId="2702" xr:uid="{039C0911-F5B0-411B-8BAE-052611C8B2D0}"/>
    <cellStyle name="alternate" xfId="2703" xr:uid="{11089D1A-7A86-4106-ADF8-C622FFB769FE}"/>
    <cellStyle name="Ancillary" xfId="2704" xr:uid="{706404D4-CA0C-46D8-B7E8-F7DBD3A22E1B}"/>
    <cellStyle name="Annotation" xfId="47" xr:uid="{117E2941-CD8F-47D7-8E5F-9D9A754F5754}"/>
    <cellStyle name="ÄÞ¸¶ [0]_±âÅ¸" xfId="2705" xr:uid="{B7D390B4-DED6-493F-A20B-C0C4FC86F823}"/>
    <cellStyle name="ÄÞ¸¶_±âÅ¸" xfId="2706" xr:uid="{A6F1497A-1747-4074-9E40-87B537076A8C}"/>
    <cellStyle name="Bad 2" xfId="2707" xr:uid="{057B3AA6-2E91-42C0-B137-09BFBF50B5E7}"/>
    <cellStyle name="Bad 2 10" xfId="2708" xr:uid="{89E61C01-DF19-4343-9185-A4C09D79EA7C}"/>
    <cellStyle name="Bad 2 11" xfId="2709" xr:uid="{5F704B6C-6614-40C0-A1A0-A41B4DEAA7DD}"/>
    <cellStyle name="Bad 2 12" xfId="2710" xr:uid="{DDF389B7-93BD-4887-8EEC-C7B2051A47B0}"/>
    <cellStyle name="Bad 2 13" xfId="2711" xr:uid="{BCEC27B1-03CD-42A7-9524-D8731140ED9E}"/>
    <cellStyle name="Bad 2 14" xfId="2712" xr:uid="{FB124211-CCEB-4772-AB07-F95A606C18D2}"/>
    <cellStyle name="Bad 2 15" xfId="2713" xr:uid="{3D8D8045-8387-4B72-B253-5428B57ED5A8}"/>
    <cellStyle name="Bad 2 16" xfId="2714" xr:uid="{70037310-F1B8-4734-BCF3-D580FB72EE19}"/>
    <cellStyle name="Bad 2 17" xfId="2715" xr:uid="{89369635-E1B4-4493-8DD6-7106F37BDAAF}"/>
    <cellStyle name="Bad 2 18" xfId="2716" xr:uid="{2193B4EA-E146-4063-A9A7-C1D15096DE8A}"/>
    <cellStyle name="Bad 2 19" xfId="2717" xr:uid="{FEF783EF-5DB8-43E8-8FF4-B62B7AF1AFF5}"/>
    <cellStyle name="Bad 2 2" xfId="2718" xr:uid="{B5BB5CF8-7E1E-4C61-A71B-44828F4FBB89}"/>
    <cellStyle name="Bad 2 2 2" xfId="2719" xr:uid="{19D2DC34-6B9D-4B35-A5E2-6452520105B3}"/>
    <cellStyle name="Bad 2 2 2 2" xfId="2720" xr:uid="{69374F55-EC59-4BEE-B17E-87540A412372}"/>
    <cellStyle name="Bad 2 2 2 2 2" xfId="2721" xr:uid="{23937027-0279-42E5-9340-9523FB52BE30}"/>
    <cellStyle name="Bad 2 2 2 3" xfId="2722" xr:uid="{5290D0C9-9CBA-4E7D-B39E-C415B45FEE73}"/>
    <cellStyle name="Bad 2 2 2 4" xfId="2723" xr:uid="{C50F91F6-675D-46C6-9FE2-6EC4BC2F4A61}"/>
    <cellStyle name="Bad 2 2 3" xfId="2724" xr:uid="{E89F0E57-0C46-4089-91C3-ABB124727B5D}"/>
    <cellStyle name="Bad 2 2 3 2" xfId="2725" xr:uid="{13F9782D-5B9D-48BA-8C19-3082700B790B}"/>
    <cellStyle name="Bad 2 2 3 2 2" xfId="2726" xr:uid="{3889BC30-945F-4D6B-8CF9-84B641AE5A09}"/>
    <cellStyle name="Bad 2 2 4" xfId="2727" xr:uid="{CDC4E351-4317-4367-AEAF-B91A5723F256}"/>
    <cellStyle name="Bad 2 2 5" xfId="2728" xr:uid="{0ABC30E0-5432-4427-8C38-72CD96C3DCAB}"/>
    <cellStyle name="Bad 2 2 6" xfId="2729" xr:uid="{CA07DFA0-1CFE-4092-8028-64B45AE74811}"/>
    <cellStyle name="Bad 2 2 6 2" xfId="2730" xr:uid="{15311CA9-894B-4B27-916B-7E2C993826A9}"/>
    <cellStyle name="Bad 2 20" xfId="2731" xr:uid="{82950611-07E0-4519-BDF0-776142777F4D}"/>
    <cellStyle name="Bad 2 21" xfId="2732" xr:uid="{A2773985-9188-47D8-9853-C09401C00B2C}"/>
    <cellStyle name="Bad 2 22" xfId="2733" xr:uid="{F4D030F1-3D7C-4764-B14B-866B312F9EBB}"/>
    <cellStyle name="Bad 2 23" xfId="2734" xr:uid="{E2AFBFA1-568F-4296-85BE-AFF5949FEB6B}"/>
    <cellStyle name="Bad 2 24" xfId="2735" xr:uid="{504E9639-F613-4209-9907-E72BBD142F74}"/>
    <cellStyle name="Bad 2 25" xfId="2736" xr:uid="{BCA38434-EFE0-427B-BB3B-F8D3A5D2639E}"/>
    <cellStyle name="Bad 2 26" xfId="2737" xr:uid="{3E9E3CF8-5C1D-4763-BC39-DEE4AA42D95F}"/>
    <cellStyle name="Bad 2 27" xfId="2738" xr:uid="{2222E826-A862-47A2-A3F1-486F626E399C}"/>
    <cellStyle name="Bad 2 28" xfId="2739" xr:uid="{4FF8AAEB-C50A-49CB-A306-D4287524F807}"/>
    <cellStyle name="Bad 2 29" xfId="2740" xr:uid="{EA3D6620-5327-4115-8477-1DBD16567495}"/>
    <cellStyle name="Bad 2 3" xfId="2741" xr:uid="{38EBC553-791D-456D-BA1B-552AEA0065FC}"/>
    <cellStyle name="Bad 2 30" xfId="2742" xr:uid="{330C6F4F-1F34-477B-804E-4A1E93D89D9F}"/>
    <cellStyle name="Bad 2 31" xfId="2743" xr:uid="{665398CC-E15B-4762-A38E-2FF62E43C18F}"/>
    <cellStyle name="Bad 2 32" xfId="2744" xr:uid="{2118D621-4D8E-4652-929F-D34637F1997D}"/>
    <cellStyle name="Bad 2 33" xfId="2745" xr:uid="{A5FE0F51-DABD-4ECC-991D-1A2516882A54}"/>
    <cellStyle name="Bad 2 34" xfId="2746" xr:uid="{B5938CA5-4173-4365-BAC9-648916A02913}"/>
    <cellStyle name="Bad 2 35" xfId="2747" xr:uid="{216EBA8C-1728-4C61-9A45-CEDFB0246316}"/>
    <cellStyle name="Bad 2 36" xfId="2748" xr:uid="{3516CFD5-1391-4596-99DE-5F84E4489F74}"/>
    <cellStyle name="Bad 2 37" xfId="2749" xr:uid="{75DB7D33-83EF-4000-9E37-6F85B567707C}"/>
    <cellStyle name="Bad 2 38" xfId="2750" xr:uid="{B9910AA7-E9D7-4AB7-B0DD-CE990784092A}"/>
    <cellStyle name="Bad 2 39" xfId="2751" xr:uid="{95AD7CCF-A0AC-4C1C-8287-1E934B4BAB60}"/>
    <cellStyle name="Bad 2 4" xfId="2752" xr:uid="{E04FFF9F-3014-454E-85C5-9E75BDF1CA8F}"/>
    <cellStyle name="Bad 2 4 2" xfId="2753" xr:uid="{0408A81F-2AB2-4B0F-8969-4A93B06481AC}"/>
    <cellStyle name="Bad 2 4 2 2" xfId="2754" xr:uid="{A550DA7A-1FD6-4101-9019-68E07C0CF697}"/>
    <cellStyle name="Bad 2 40" xfId="2755" xr:uid="{638816A4-53CF-479A-9A11-AD4B2AF4977D}"/>
    <cellStyle name="Bad 2 41" xfId="2756" xr:uid="{270A738D-8958-4BA4-8F19-B33BFF305F09}"/>
    <cellStyle name="Bad 2 42" xfId="2757" xr:uid="{995BE110-1173-4B31-B271-C8C2B2F9D125}"/>
    <cellStyle name="Bad 2 43" xfId="2758" xr:uid="{8B9014AE-AA07-4DA7-81C7-B4E1BCC3A8CE}"/>
    <cellStyle name="Bad 2 44" xfId="2759" xr:uid="{65FB11C4-0717-4366-855E-5EAE52861673}"/>
    <cellStyle name="Bad 2 45" xfId="2760" xr:uid="{5694B297-42F6-43FE-AC55-99CA0DC1B424}"/>
    <cellStyle name="Bad 2 46" xfId="2761" xr:uid="{0BFEA62C-9D73-4F70-8D1A-659C80A8BEB7}"/>
    <cellStyle name="Bad 2 47" xfId="2762" xr:uid="{16760095-E4BB-405B-A038-53376740A870}"/>
    <cellStyle name="Bad 2 48" xfId="2763" xr:uid="{01FFCC36-2298-44E3-99E5-5B3B633DF964}"/>
    <cellStyle name="Bad 2 49" xfId="2764" xr:uid="{BB791115-4F7F-4437-A9BF-D08F885F33F8}"/>
    <cellStyle name="Bad 2 5" xfId="2765" xr:uid="{5070E5C7-A532-4EF0-AA92-E270AD8BE230}"/>
    <cellStyle name="Bad 2 5 2" xfId="2766" xr:uid="{85796672-8DD7-4CA5-B20A-6AB9B3D89330}"/>
    <cellStyle name="Bad 2 5 2 2" xfId="2767" xr:uid="{32BE65FD-0A32-4D7A-8838-CE3A0FE4C8BC}"/>
    <cellStyle name="Bad 2 50" xfId="2768" xr:uid="{BB5AE954-5B57-4DCC-BD67-7B77EDC5CBCE}"/>
    <cellStyle name="Bad 2 51" xfId="2769" xr:uid="{5B810C3A-0314-41AA-9F35-9B14002969B0}"/>
    <cellStyle name="Bad 2 52" xfId="2770" xr:uid="{E2F967BB-A39F-4DF6-8B32-9686FF1C56CC}"/>
    <cellStyle name="Bad 2 53" xfId="2771" xr:uid="{D9CAF97B-782B-49FC-9583-268736053D93}"/>
    <cellStyle name="Bad 2 54" xfId="2772" xr:uid="{8178FFB0-7191-479C-935A-FDA2A9CF39AD}"/>
    <cellStyle name="Bad 2 55" xfId="2773" xr:uid="{571FCF90-9DD6-4CE4-A544-02F62E5B65BE}"/>
    <cellStyle name="Bad 2 56" xfId="2774" xr:uid="{2D293531-6A79-4631-BB90-267EE2F768F0}"/>
    <cellStyle name="Bad 2 57" xfId="2775" xr:uid="{EE5D77D9-72E3-429A-9C4A-0BC28F78AC93}"/>
    <cellStyle name="Bad 2 58" xfId="2776" xr:uid="{54A73E81-75DF-4929-9647-B1670DC7EE1F}"/>
    <cellStyle name="Bad 2 59" xfId="2777" xr:uid="{19C7BC3C-159F-44C0-9085-B1C429749E5A}"/>
    <cellStyle name="Bad 2 6" xfId="2778" xr:uid="{69A3C743-D4B2-46D1-8CB9-7109ABD7D241}"/>
    <cellStyle name="Bad 2 60" xfId="2779" xr:uid="{FA504C1D-6560-44E3-AD9D-0CFB5C5695F6}"/>
    <cellStyle name="Bad 2 61" xfId="2780" xr:uid="{A3A4FF49-A0A7-4676-9A41-E585D6D4C7DC}"/>
    <cellStyle name="Bad 2 62" xfId="2781" xr:uid="{0BAEEA4B-3F83-438B-BE1A-3753A0704200}"/>
    <cellStyle name="Bad 2 63" xfId="2782" xr:uid="{5CF92676-65EC-4D82-85EA-5667C70B823C}"/>
    <cellStyle name="Bad 2 7" xfId="2783" xr:uid="{9B772B9C-E3AC-44C5-8DA0-248FACCE6A28}"/>
    <cellStyle name="Bad 2 8" xfId="2784" xr:uid="{7BB9CCEF-3522-468D-B7FE-712FCCE6AA9B}"/>
    <cellStyle name="Bad 2 9" xfId="2785" xr:uid="{537549D1-2F32-4EC4-8CD8-8AA1895457B5}"/>
    <cellStyle name="Bad 3" xfId="2786" xr:uid="{20CB9D82-A368-4BBC-8AB5-15D16CA62B68}"/>
    <cellStyle name="Bad 3 10" xfId="2787" xr:uid="{42828DC9-FA73-4506-93B1-9CBA4B02297F}"/>
    <cellStyle name="Bad 3 11" xfId="2788" xr:uid="{2F53E737-27C4-46BC-BA70-F06C932B176C}"/>
    <cellStyle name="Bad 3 12" xfId="2789" xr:uid="{40669CC8-2EB9-4D98-AADE-166821CA0475}"/>
    <cellStyle name="Bad 3 13" xfId="2790" xr:uid="{B2366856-9B89-43D6-8C80-B851EAB58BA9}"/>
    <cellStyle name="Bad 3 14" xfId="2791" xr:uid="{1DCC8C0F-1CC6-4228-9006-CB2F4C508121}"/>
    <cellStyle name="Bad 3 2" xfId="2792" xr:uid="{EE8B2AA8-FD15-406C-B01B-588F6AAFD613}"/>
    <cellStyle name="Bad 3 3" xfId="2793" xr:uid="{FF5C4A11-F364-4435-95EB-E595253D7545}"/>
    <cellStyle name="Bad 3 4" xfId="2794" xr:uid="{465FF31B-E406-4A12-8AF6-1A0995984CCC}"/>
    <cellStyle name="Bad 3 5" xfId="2795" xr:uid="{5B6FDF51-702E-45F4-B663-5CC6806A4310}"/>
    <cellStyle name="Bad 3 6" xfId="2796" xr:uid="{E2637141-82A2-452A-B578-B6CA9597C0F7}"/>
    <cellStyle name="Bad 3 7" xfId="2797" xr:uid="{CB4A7FFA-BF23-418F-B8C0-A2904B679793}"/>
    <cellStyle name="Bad 3 8" xfId="2798" xr:uid="{DB63B5A9-054E-4F55-A86C-33E07AAD6AFE}"/>
    <cellStyle name="Bad 3 9" xfId="2799" xr:uid="{B9A557F6-2AAC-46FC-BCF7-D194AFA192BA}"/>
    <cellStyle name="Bad 4" xfId="2800" xr:uid="{034ADE64-FBE1-4BD1-943A-3AE73202F359}"/>
    <cellStyle name="Bad 4 2" xfId="2801" xr:uid="{09A1BE2E-696C-46C0-912B-E3B7774EB856}"/>
    <cellStyle name="Bad 4 3" xfId="2802" xr:uid="{A45C3925-174C-417E-90DF-114D37BF9F5A}"/>
    <cellStyle name="Bad 5" xfId="2803" xr:uid="{F0D76931-C674-42C1-AFD3-86B30376043D}"/>
    <cellStyle name="Bad 6" xfId="2804" xr:uid="{88E926FE-99DF-4F67-8F0C-477E10914F73}"/>
    <cellStyle name="Bad 7" xfId="2805" xr:uid="{58671BEE-EA0E-48FD-911A-FFBECB65D987}"/>
    <cellStyle name="Bad 8" xfId="2806" xr:uid="{517898D2-5CB5-412C-A29B-A59E875A5624}"/>
    <cellStyle name="Band 1" xfId="2807" xr:uid="{3A4D0B73-F424-4FDA-8DEE-243B97D34466}"/>
    <cellStyle name="Band 2" xfId="2808" xr:uid="{524B8396-3512-4AAF-BBBE-72252501FE77}"/>
    <cellStyle name="billion" xfId="2809" xr:uid="{ED495C7F-9261-4162-AEEC-1761C2BAFA99}"/>
    <cellStyle name="Blank" xfId="39" xr:uid="{5C376713-6B44-4B1B-B372-46F423A5FCCF}"/>
    <cellStyle name="Blank 2" xfId="220" xr:uid="{8C7CA5BC-95D8-4C88-B7D4-CC12F14B2E6F}"/>
    <cellStyle name="blank 3" xfId="2810" xr:uid="{2FA9949B-D654-4C3D-A940-98BBECDD9C22}"/>
    <cellStyle name="blue axis cells" xfId="2811" xr:uid="{CED12122-0273-433E-9545-9088EF438067}"/>
    <cellStyle name="Blue Percent" xfId="2812" xr:uid="{33A64B12-700F-458D-91A5-1812C52D1F2C}"/>
    <cellStyle name="blue text cells" xfId="2813" xr:uid="{AAF47460-43AD-41FF-93D8-9726F7DC99E4}"/>
    <cellStyle name="BMHeading" xfId="2814" xr:uid="{566911D0-19B2-486A-B23F-D8AEB9DEFB66}"/>
    <cellStyle name="BMPercent" xfId="2815" xr:uid="{A9823061-863D-4689-A52F-A54CE2F89F58}"/>
    <cellStyle name="Body" xfId="2816" xr:uid="{693D3585-DC2D-4FA7-A1C5-3D6C869DA048}"/>
    <cellStyle name="Bold/Border" xfId="2817" xr:uid="{4359D9A9-483E-40F9-A917-25922FCA08C7}"/>
    <cellStyle name="BooleanYorN" xfId="2818" xr:uid="{0C56537D-946A-41F3-BFA0-D826438413D1}"/>
    <cellStyle name="bp--" xfId="2819" xr:uid="{E33B3E4A-96B1-44F0-92CF-6994C00198BF}"/>
    <cellStyle name="Brand Default" xfId="2820" xr:uid="{5DDDC95B-841F-419B-B6E2-32560A761B91}"/>
    <cellStyle name="Brand Source" xfId="2821" xr:uid="{56093D1C-C12C-4FE3-BF71-B92C97DB6C98}"/>
    <cellStyle name="Brand Subtitle with Underline" xfId="2822" xr:uid="{28566EC9-705F-4646-943F-905E9BED9F9B}"/>
    <cellStyle name="Brand Title" xfId="2823" xr:uid="{11EEB5FF-EB20-461D-AAFF-B420D7C33D81}"/>
    <cellStyle name="Bullet" xfId="2824" xr:uid="{518DB168-694F-4CCE-A9B4-788FAF12E52C}"/>
    <cellStyle name="c" xfId="2825" xr:uid="{C5196E49-B5DE-4826-8045-78E2A965EFD1}"/>
    <cellStyle name="c_Bal Sheets" xfId="2826" xr:uid="{08442DD2-6B7D-49E6-88E5-D9F2FBCB4139}"/>
    <cellStyle name="c_Credit (2)" xfId="2827" xr:uid="{56DDD330-AA47-4322-BDEF-091C8A05DB2F}"/>
    <cellStyle name="c_Earnings" xfId="2828" xr:uid="{5F4815ED-360A-4AA4-88BF-B03467804624}"/>
    <cellStyle name="c_Earnings (2)" xfId="2829" xr:uid="{FBCCB57A-7C28-4019-BFF8-7DCEC9528AE6}"/>
    <cellStyle name="c_finsumm" xfId="2830" xr:uid="{0A74B5D1-9AE1-4588-AE96-88CDFCCA4952}"/>
    <cellStyle name="c_GoroWipTax-to2050_fromCo_Oct21_99" xfId="2831" xr:uid="{8ACE684F-41F2-4D92-A988-EA334AD61CF0}"/>
    <cellStyle name="c_HardInc " xfId="2832" xr:uid="{FA69D1FD-2163-4D79-BD76-A6199C6B59E4}"/>
    <cellStyle name="c_Hist Inputs (2)" xfId="2833" xr:uid="{2DE17D74-71B4-456D-BB85-E975A6984AF3}"/>
    <cellStyle name="c_IEL_finsumm" xfId="2834" xr:uid="{9BEB8D0A-3374-4EB0-B18F-5400D02B3565}"/>
    <cellStyle name="c_IEL_finsumm1" xfId="2835" xr:uid="{A83765AE-179E-4E10-853F-EB5B62DF9D47}"/>
    <cellStyle name="c_LBO Summary" xfId="2836" xr:uid="{88BF2565-B3F9-44CA-A45B-602651533988}"/>
    <cellStyle name="c_Schedules" xfId="2837" xr:uid="{D84036FA-A475-4045-9C36-30E2CAE159E6}"/>
    <cellStyle name="c_Trans Assump (2)" xfId="2838" xr:uid="{751AF3D2-410B-4836-B3B8-6EC6E308E393}"/>
    <cellStyle name="c_Unit Price Sen. (2)" xfId="2839" xr:uid="{E68F7B2B-F70B-4B54-B363-0203A1BAC3C0}"/>
    <cellStyle name="Ç¥ÁØ_¿ù°£¿ä¾àº¸°í" xfId="2840" xr:uid="{8CB244C3-FE8C-4E89-A981-C90543877F9B}"/>
    <cellStyle name="CALC Amount" xfId="2841" xr:uid="{C784A493-C0A3-4365-B572-6A85FC319AE4}"/>
    <cellStyle name="CALC Amount [1]" xfId="2842" xr:uid="{53F2986B-57FB-4EEB-9ECD-03FEDDFA79E7}"/>
    <cellStyle name="Calc Currency (0)" xfId="2843" xr:uid="{51B02035-A39B-42DA-BA9C-37F2E5318DC7}"/>
    <cellStyle name="CalcInput" xfId="2844" xr:uid="{0C4DAA80-C76C-41E9-B216-C6C27B1952C8}"/>
    <cellStyle name="Calcs" xfId="2845" xr:uid="{D87BDD50-40BC-41FD-B268-448EE60C2B97}"/>
    <cellStyle name="Calculation 2" xfId="2846" xr:uid="{5442596D-193A-4AEF-888B-74351DB90B29}"/>
    <cellStyle name="Calculation 2 10" xfId="2847" xr:uid="{D08B6888-4F97-4C34-AE68-B149383FCD46}"/>
    <cellStyle name="Calculation 2 11" xfId="2848" xr:uid="{FE4DB4FD-A4B6-49D9-B255-A3591E49FA74}"/>
    <cellStyle name="Calculation 2 12" xfId="2849" xr:uid="{D26E18BE-B8D4-4FD7-A7DE-45A3F41D4E3E}"/>
    <cellStyle name="Calculation 2 13" xfId="2850" xr:uid="{FB9C0310-F3E7-4612-9118-3F7E0AC10D84}"/>
    <cellStyle name="Calculation 2 14" xfId="2851" xr:uid="{1ADF369B-6D9F-4027-ABED-EC5755444514}"/>
    <cellStyle name="Calculation 2 15" xfId="2852" xr:uid="{233E1450-FBF3-458A-B0E4-01759E3152D5}"/>
    <cellStyle name="Calculation 2 16" xfId="2853" xr:uid="{1D764116-2091-45A5-B031-1258A0F0F1D4}"/>
    <cellStyle name="Calculation 2 17" xfId="2854" xr:uid="{C23F543F-3B80-4725-B0B8-2C0DBED5C4AC}"/>
    <cellStyle name="Calculation 2 18" xfId="2855" xr:uid="{A741A699-A95E-41C5-8CF9-E6587FEB4669}"/>
    <cellStyle name="Calculation 2 19" xfId="2856" xr:uid="{93126E47-68A7-4AB6-BB47-A6F3DA1DD996}"/>
    <cellStyle name="Calculation 2 2" xfId="2857" xr:uid="{04578ECF-8F2A-4923-A8D3-A968789670C3}"/>
    <cellStyle name="Calculation 2 2 10" xfId="2858" xr:uid="{0BAF15CF-CD4E-4E8F-8093-F3CFD2970B16}"/>
    <cellStyle name="Calculation 2 2 11" xfId="2859" xr:uid="{D5DBE6E8-736A-4489-A105-FD9268B33587}"/>
    <cellStyle name="Calculation 2 2 12" xfId="2860" xr:uid="{E61907B8-8D05-46E7-A077-E9BD63F1A20F}"/>
    <cellStyle name="Calculation 2 2 13" xfId="2861" xr:uid="{E0B65D4A-5621-4EA0-928C-20A10CB9CEF1}"/>
    <cellStyle name="Calculation 2 2 14" xfId="2862" xr:uid="{A5A153AC-4681-400F-B785-83355C5B4822}"/>
    <cellStyle name="Calculation 2 2 15" xfId="2863" xr:uid="{A7B1455F-8FE3-49E0-8D8D-A73FBD844C94}"/>
    <cellStyle name="Calculation 2 2 16" xfId="2864" xr:uid="{FCFB518A-0CC8-4BD1-87F2-A2B08A10650A}"/>
    <cellStyle name="Calculation 2 2 17" xfId="2865" xr:uid="{A83E620B-077C-427A-BE34-A93368D4DD29}"/>
    <cellStyle name="Calculation 2 2 18" xfId="2866" xr:uid="{D4077497-881F-45C9-8562-8798E4499837}"/>
    <cellStyle name="Calculation 2 2 19" xfId="2867" xr:uid="{CEBEAFBA-62EB-4F22-A13D-DA381623D97D}"/>
    <cellStyle name="Calculation 2 2 2" xfId="2868" xr:uid="{0C35F3B0-3CCA-4C27-A8F4-7319C402A54B}"/>
    <cellStyle name="Calculation 2 2 20" xfId="2869" xr:uid="{223C298E-504A-4D2D-B59D-891B639B4757}"/>
    <cellStyle name="Calculation 2 2 21" xfId="2870" xr:uid="{B4324ED4-0443-4B71-8E8D-7886980EE161}"/>
    <cellStyle name="Calculation 2 2 22" xfId="2871" xr:uid="{F4C7771E-3714-4EC2-B1BC-5ACA9D3282E1}"/>
    <cellStyle name="Calculation 2 2 23" xfId="2872" xr:uid="{4DD6E60F-4B26-4AD9-AA0A-9CFF208B8E2B}"/>
    <cellStyle name="Calculation 2 2 24" xfId="2873" xr:uid="{0956DBC1-64B3-4031-BFB3-D4BE236FE85C}"/>
    <cellStyle name="Calculation 2 2 25" xfId="2874" xr:uid="{57F0EDC8-DF58-44C9-8E37-1C30897C698C}"/>
    <cellStyle name="Calculation 2 2 26" xfId="2875" xr:uid="{B47015B2-7F21-40CF-8014-C4AFA5039D37}"/>
    <cellStyle name="Calculation 2 2 27" xfId="2876" xr:uid="{F6D83805-63B0-47F0-99A8-85FB287EEE30}"/>
    <cellStyle name="Calculation 2 2 28" xfId="2877" xr:uid="{D62CEA03-35D6-4260-A4FE-EA8E1866C32E}"/>
    <cellStyle name="Calculation 2 2 29" xfId="2878" xr:uid="{6CD14E97-BFEB-4E59-B715-BF6AC4344E54}"/>
    <cellStyle name="Calculation 2 2 3" xfId="2879" xr:uid="{364B1985-6C85-418B-AAFC-9C5E394172D4}"/>
    <cellStyle name="Calculation 2 2 30" xfId="2880" xr:uid="{A021E7F8-5A0D-4913-92C9-405F8FF6F493}"/>
    <cellStyle name="Calculation 2 2 31" xfId="2881" xr:uid="{9B22DE99-E251-412D-AEBD-8629BEAA64E5}"/>
    <cellStyle name="Calculation 2 2 32" xfId="2882" xr:uid="{74DBFAE2-828D-4D6E-A7C9-84BB0629E831}"/>
    <cellStyle name="Calculation 2 2 4" xfId="2883" xr:uid="{07DA2A73-2E14-44F2-9052-C981250E2DA8}"/>
    <cellStyle name="Calculation 2 2 5" xfId="2884" xr:uid="{8EBB1E3F-CAE4-466F-ACE3-074FA11B592A}"/>
    <cellStyle name="Calculation 2 2 6" xfId="2885" xr:uid="{E8414A4C-6D5F-4C76-871E-D010951529D8}"/>
    <cellStyle name="Calculation 2 2 7" xfId="2886" xr:uid="{EC43D908-4925-427E-8C16-CF131AC74873}"/>
    <cellStyle name="Calculation 2 2 8" xfId="2887" xr:uid="{E96A86B1-CB66-4F7C-BA32-A9E6AED168D0}"/>
    <cellStyle name="Calculation 2 2 9" xfId="2888" xr:uid="{DB78F31C-EDFC-4E05-B05C-4FFF1974DBB9}"/>
    <cellStyle name="Calculation 2 20" xfId="2889" xr:uid="{C04D949D-A26D-444B-B3C1-66024AAAF585}"/>
    <cellStyle name="Calculation 2 21" xfId="2890" xr:uid="{4BEA33E5-44BB-47C9-953C-418EDEC756E9}"/>
    <cellStyle name="Calculation 2 22" xfId="2891" xr:uid="{D7FC0FE8-130F-4542-878F-7FB7B7A522F4}"/>
    <cellStyle name="Calculation 2 23" xfId="2892" xr:uid="{01319059-3F41-43A0-AB8F-1B65FE733226}"/>
    <cellStyle name="Calculation 2 24" xfId="2893" xr:uid="{FB93D4DB-B746-4A9B-9070-4433ADD207C8}"/>
    <cellStyle name="Calculation 2 25" xfId="2894" xr:uid="{7CA8C8F2-63AA-4E52-9C55-1A257EBC233A}"/>
    <cellStyle name="Calculation 2 26" xfId="2895" xr:uid="{C18AF3C0-8E83-4E5F-A2AC-F3B3C7DB6623}"/>
    <cellStyle name="Calculation 2 27" xfId="2896" xr:uid="{983E67BB-1D96-419C-A8C9-35363191CCEA}"/>
    <cellStyle name="Calculation 2 28" xfId="2897" xr:uid="{78A78A7E-FE81-4771-9F4A-5F6899B80596}"/>
    <cellStyle name="Calculation 2 29" xfId="2898" xr:uid="{44104230-5A27-4AFC-A3E9-33903BAC6641}"/>
    <cellStyle name="Calculation 2 3" xfId="2899" xr:uid="{FE94A5F7-6A70-43B9-955E-B6124797854C}"/>
    <cellStyle name="Calculation 2 3 10" xfId="2900" xr:uid="{D096F6E8-2917-4F4B-9593-9125ADFC5404}"/>
    <cellStyle name="Calculation 2 3 11" xfId="2901" xr:uid="{FD2585D7-7CEA-4892-BAB7-8E76C34D01E2}"/>
    <cellStyle name="Calculation 2 3 12" xfId="2902" xr:uid="{A5118D2A-26F4-4648-BFE1-5B6186473951}"/>
    <cellStyle name="Calculation 2 3 13" xfId="2903" xr:uid="{E2FA5B0F-BD60-4232-BB7C-EEA86B980D63}"/>
    <cellStyle name="Calculation 2 3 14" xfId="2904" xr:uid="{DBFEC936-0CCA-4806-AAE0-A5AC2C25E4D8}"/>
    <cellStyle name="Calculation 2 3 15" xfId="2905" xr:uid="{60843510-6A2D-429D-B8EF-31AB867351C0}"/>
    <cellStyle name="Calculation 2 3 16" xfId="2906" xr:uid="{9DDE76AE-B2D6-409C-AEFA-7070FE2A8445}"/>
    <cellStyle name="Calculation 2 3 17" xfId="2907" xr:uid="{D87FE2B4-EA50-43A3-A238-CA6EA3DD69AC}"/>
    <cellStyle name="Calculation 2 3 18" xfId="2908" xr:uid="{4E105A56-04E5-455D-8FF4-FDF0813F2B87}"/>
    <cellStyle name="Calculation 2 3 19" xfId="2909" xr:uid="{719A27BA-DF49-46DA-B4AE-1D15832DBC3D}"/>
    <cellStyle name="Calculation 2 3 2" xfId="2910" xr:uid="{ACDEA9CB-1C2C-4589-8512-2F48E77C9CB5}"/>
    <cellStyle name="Calculation 2 3 20" xfId="2911" xr:uid="{62BC2DC4-8D83-40DE-9525-D3DFC6630A5F}"/>
    <cellStyle name="Calculation 2 3 21" xfId="2912" xr:uid="{375A9693-0627-4C75-ABF9-56D13536E77F}"/>
    <cellStyle name="Calculation 2 3 22" xfId="2913" xr:uid="{44A9DA3F-979B-4B71-9F7C-B8A704A10638}"/>
    <cellStyle name="Calculation 2 3 23" xfId="2914" xr:uid="{2855AB7D-0184-41EB-AA59-EB9429EF7FB8}"/>
    <cellStyle name="Calculation 2 3 24" xfId="2915" xr:uid="{54F070C8-9ACA-4FC6-A498-848086ECEF1E}"/>
    <cellStyle name="Calculation 2 3 25" xfId="2916" xr:uid="{C7966957-BB80-4BD4-A5C8-806B43F13F76}"/>
    <cellStyle name="Calculation 2 3 26" xfId="2917" xr:uid="{2ADE6335-2FB9-4A7B-9788-CA1F98CF8813}"/>
    <cellStyle name="Calculation 2 3 27" xfId="2918" xr:uid="{25E60C39-48AD-4E70-A0C1-DA256623671E}"/>
    <cellStyle name="Calculation 2 3 28" xfId="2919" xr:uid="{126AEC72-851F-4D8D-A4B9-FB11EA7171EA}"/>
    <cellStyle name="Calculation 2 3 29" xfId="2920" xr:uid="{4C24C0D5-D2C1-42DB-9BC9-B05A18DA2ADD}"/>
    <cellStyle name="Calculation 2 3 3" xfId="2921" xr:uid="{BADB17DA-CC10-45DF-AB4F-4F64D2CB04F4}"/>
    <cellStyle name="Calculation 2 3 30" xfId="2922" xr:uid="{AAAFDF28-81E7-4110-9D78-7C4DAB52194D}"/>
    <cellStyle name="Calculation 2 3 31" xfId="2923" xr:uid="{49D3FD97-11D3-4062-BD48-2692872C7308}"/>
    <cellStyle name="Calculation 2 3 32" xfId="2924" xr:uid="{0F6DAFF2-E1E6-49E0-9794-97989097AC80}"/>
    <cellStyle name="Calculation 2 3 4" xfId="2925" xr:uid="{11DCECBE-FF78-4DDB-AD04-F93B8B2BE9A6}"/>
    <cellStyle name="Calculation 2 3 5" xfId="2926" xr:uid="{42ABF6E5-0EE3-4A33-8520-172977E311CB}"/>
    <cellStyle name="Calculation 2 3 6" xfId="2927" xr:uid="{871F33D2-0FBC-475C-8306-FC6561E8C92E}"/>
    <cellStyle name="Calculation 2 3 7" xfId="2928" xr:uid="{92B51B61-632A-4DB4-861C-8D5543F83620}"/>
    <cellStyle name="Calculation 2 3 8" xfId="2929" xr:uid="{812F9B38-C770-48EE-9FFA-A2376B18D77F}"/>
    <cellStyle name="Calculation 2 3 9" xfId="2930" xr:uid="{4563A340-E81F-44C3-97F2-283829B12FBD}"/>
    <cellStyle name="Calculation 2 30" xfId="2931" xr:uid="{27B10AA4-62D5-423E-89E1-F3BC59FA2E09}"/>
    <cellStyle name="Calculation 2 31" xfId="2932" xr:uid="{65DC6B3A-78C5-4D95-8C0F-991734DF7FEE}"/>
    <cellStyle name="Calculation 2 32" xfId="2933" xr:uid="{87E928FE-7EC0-433F-AF97-52D57AD25EEC}"/>
    <cellStyle name="Calculation 2 33" xfId="2934" xr:uid="{4BBD01D5-B561-4806-87E4-78ED1F841CC6}"/>
    <cellStyle name="Calculation 2 34" xfId="2935" xr:uid="{E00A7D9E-20C8-4FB7-A936-58CEAE332980}"/>
    <cellStyle name="Calculation 2 35" xfId="2936" xr:uid="{6CE1D87A-48F5-4C48-B3DA-C3ECA34EA007}"/>
    <cellStyle name="Calculation 2 36" xfId="2937" xr:uid="{85E8CC67-A2A9-4D2B-A014-91229074A789}"/>
    <cellStyle name="Calculation 2 4" xfId="2938" xr:uid="{FCD808F5-DC40-4285-AB7D-84115F684BDB}"/>
    <cellStyle name="Calculation 2 4 10" xfId="2939" xr:uid="{174D30CB-B737-48D1-AD31-70A8BD21991F}"/>
    <cellStyle name="Calculation 2 4 11" xfId="2940" xr:uid="{CF69BABB-B464-4F17-9090-A1442CE625BD}"/>
    <cellStyle name="Calculation 2 4 12" xfId="2941" xr:uid="{EBC1DB74-1C1F-46A3-8957-BE47D149AFF1}"/>
    <cellStyle name="Calculation 2 4 13" xfId="2942" xr:uid="{4AD4D1CC-813B-43B9-B0E0-281E174CDF53}"/>
    <cellStyle name="Calculation 2 4 14" xfId="2943" xr:uid="{7DC52FF9-7CF9-48C1-A566-BC450DE14AB8}"/>
    <cellStyle name="Calculation 2 4 15" xfId="2944" xr:uid="{81806037-659F-4145-BC1E-D45EA8A6C4A0}"/>
    <cellStyle name="Calculation 2 4 16" xfId="2945" xr:uid="{33BEF0CB-EC71-4AF7-AD5C-93A8228162BF}"/>
    <cellStyle name="Calculation 2 4 17" xfId="2946" xr:uid="{5816A551-4707-4D32-B7A4-284002826339}"/>
    <cellStyle name="Calculation 2 4 18" xfId="2947" xr:uid="{15619B0B-97C6-426C-82A8-F92302C4FAA6}"/>
    <cellStyle name="Calculation 2 4 19" xfId="2948" xr:uid="{78AC2AFB-A86C-4482-8FB4-518B488C40DB}"/>
    <cellStyle name="Calculation 2 4 2" xfId="2949" xr:uid="{20363006-2DA0-4E62-A2E0-45E3345B0FE4}"/>
    <cellStyle name="Calculation 2 4 20" xfId="2950" xr:uid="{8F37C6B4-0C5B-4A84-A643-889C2FE4085F}"/>
    <cellStyle name="Calculation 2 4 21" xfId="2951" xr:uid="{495A30CE-66DB-4302-9E01-8277C427597B}"/>
    <cellStyle name="Calculation 2 4 22" xfId="2952" xr:uid="{D1137A39-C202-4689-B27A-77D9246DA356}"/>
    <cellStyle name="Calculation 2 4 23" xfId="2953" xr:uid="{6D748EAE-C9DF-40B2-A2EB-EE60C70A2CD3}"/>
    <cellStyle name="Calculation 2 4 24" xfId="2954" xr:uid="{C85A2CE9-DC98-4295-AF79-99A0683CD1C0}"/>
    <cellStyle name="Calculation 2 4 25" xfId="2955" xr:uid="{49B039B5-9981-4FE1-831D-CAC718C71552}"/>
    <cellStyle name="Calculation 2 4 26" xfId="2956" xr:uid="{D5C950C9-64E8-4A07-851B-641A328E6480}"/>
    <cellStyle name="Calculation 2 4 27" xfId="2957" xr:uid="{161458B8-ECB3-4EDE-808A-5095F2800704}"/>
    <cellStyle name="Calculation 2 4 28" xfId="2958" xr:uid="{C4D7D6CE-F358-4964-BE0B-CB87E5303380}"/>
    <cellStyle name="Calculation 2 4 29" xfId="2959" xr:uid="{B8208920-A1D3-4D1E-87A6-5F47837FA1E8}"/>
    <cellStyle name="Calculation 2 4 3" xfId="2960" xr:uid="{D84360B6-19DD-4D51-9265-2BAB41213D77}"/>
    <cellStyle name="Calculation 2 4 30" xfId="2961" xr:uid="{D90BDCCB-6CFC-487F-A057-37AE909C00A6}"/>
    <cellStyle name="Calculation 2 4 31" xfId="2962" xr:uid="{F6029B78-EFF0-4DE7-9DA9-E24FAAFF0716}"/>
    <cellStyle name="Calculation 2 4 32" xfId="2963" xr:uid="{7DF88480-575E-45FE-B24D-E8CBEE050D5B}"/>
    <cellStyle name="Calculation 2 4 4" xfId="2964" xr:uid="{7AC452B2-5522-4E7D-B6D7-B4BDE2E04EC0}"/>
    <cellStyle name="Calculation 2 4 5" xfId="2965" xr:uid="{1065D10C-6993-49FE-B8C9-29A7A59DF631}"/>
    <cellStyle name="Calculation 2 4 6" xfId="2966" xr:uid="{69E5523C-9308-41D3-A5D7-BEAA10BBF407}"/>
    <cellStyle name="Calculation 2 4 7" xfId="2967" xr:uid="{3872C0BF-7897-4E6A-86C9-30883BE07FC2}"/>
    <cellStyle name="Calculation 2 4 8" xfId="2968" xr:uid="{87E7B10B-AB31-4D18-A16C-5817087299F0}"/>
    <cellStyle name="Calculation 2 4 9" xfId="2969" xr:uid="{0A9753B6-C8EF-4DA3-8235-FDF160911ECD}"/>
    <cellStyle name="Calculation 2 5" xfId="2970" xr:uid="{AA485AA4-6495-4612-95DE-158DDAB78C38}"/>
    <cellStyle name="Calculation 2 5 10" xfId="2971" xr:uid="{BBB9766F-77A5-4F86-8170-1CA50B868D6E}"/>
    <cellStyle name="Calculation 2 5 11" xfId="2972" xr:uid="{1172BCD6-E2FF-4C6B-8916-82D06B978372}"/>
    <cellStyle name="Calculation 2 5 12" xfId="2973" xr:uid="{591DE50D-3988-4445-BACF-057C5FB31BCE}"/>
    <cellStyle name="Calculation 2 5 13" xfId="2974" xr:uid="{5BD57DC6-ECA6-4974-9A68-EA39DDC8B9A2}"/>
    <cellStyle name="Calculation 2 5 14" xfId="2975" xr:uid="{E68DCD84-4427-4B29-946F-EC6B74A07A3B}"/>
    <cellStyle name="Calculation 2 5 15" xfId="2976" xr:uid="{17E14C5F-D392-4A4A-9C5E-BE1B47BD8662}"/>
    <cellStyle name="Calculation 2 5 16" xfId="2977" xr:uid="{A1654E30-CE7C-473B-A018-BDE482D24CDA}"/>
    <cellStyle name="Calculation 2 5 17" xfId="2978" xr:uid="{590A854E-8A87-43D7-9E8B-62AD55516A72}"/>
    <cellStyle name="Calculation 2 5 18" xfId="2979" xr:uid="{9FAE828F-9239-4D87-BF7A-132E9F1ACDD3}"/>
    <cellStyle name="Calculation 2 5 19" xfId="2980" xr:uid="{8D55DEFB-6067-4DD3-B0DF-829E5039EE49}"/>
    <cellStyle name="Calculation 2 5 2" xfId="2981" xr:uid="{9E2DDD76-DED9-4790-9A31-0E41EBA6F78C}"/>
    <cellStyle name="Calculation 2 5 20" xfId="2982" xr:uid="{451D182F-E602-4D77-87E3-6CB9EE4BE675}"/>
    <cellStyle name="Calculation 2 5 21" xfId="2983" xr:uid="{D4FF6520-4E5F-4470-85F2-474CF650CB15}"/>
    <cellStyle name="Calculation 2 5 22" xfId="2984" xr:uid="{8A9EA2B8-6E6F-4758-BDFE-6B1AD377E2CC}"/>
    <cellStyle name="Calculation 2 5 23" xfId="2985" xr:uid="{D027A562-B688-4695-919D-3621C351ED32}"/>
    <cellStyle name="Calculation 2 5 24" xfId="2986" xr:uid="{5A85B3DF-8336-44A7-B2F8-77677571EA85}"/>
    <cellStyle name="Calculation 2 5 25" xfId="2987" xr:uid="{558D837E-CFB1-458A-A27D-AEAA0E116248}"/>
    <cellStyle name="Calculation 2 5 26" xfId="2988" xr:uid="{558F1240-87DC-4626-9BD6-480A0DC700B2}"/>
    <cellStyle name="Calculation 2 5 27" xfId="2989" xr:uid="{E08BB82E-5FE5-496C-8D3A-9C9C6F796141}"/>
    <cellStyle name="Calculation 2 5 28" xfId="2990" xr:uid="{03030CEA-6906-4F99-99E1-F6C11F6280CD}"/>
    <cellStyle name="Calculation 2 5 29" xfId="2991" xr:uid="{B949587B-4F32-4C69-956F-824DD6EDAEFC}"/>
    <cellStyle name="Calculation 2 5 3" xfId="2992" xr:uid="{EDB257B4-5478-4232-9D84-95B74C2D2683}"/>
    <cellStyle name="Calculation 2 5 30" xfId="2993" xr:uid="{F585DEEB-96EF-40FB-8032-82C9FA906DB2}"/>
    <cellStyle name="Calculation 2 5 31" xfId="2994" xr:uid="{87841331-C6A4-4690-B9F0-3BCC2B410907}"/>
    <cellStyle name="Calculation 2 5 32" xfId="2995" xr:uid="{30F6981C-F5F3-4E28-B8DF-CD7B7005E8AE}"/>
    <cellStyle name="Calculation 2 5 4" xfId="2996" xr:uid="{59387218-D4C2-4749-9B8E-8411E585C835}"/>
    <cellStyle name="Calculation 2 5 5" xfId="2997" xr:uid="{53D1E2A9-9722-4A39-AC87-27B8239EE675}"/>
    <cellStyle name="Calculation 2 5 6" xfId="2998" xr:uid="{96095F57-DDDB-4E06-998E-8F4F6AFD63DD}"/>
    <cellStyle name="Calculation 2 5 7" xfId="2999" xr:uid="{517CBEE3-4BD0-457F-86A2-6A9CAEE72729}"/>
    <cellStyle name="Calculation 2 5 8" xfId="3000" xr:uid="{C202BD3F-37E6-4397-B961-5BF6ED7FB7BD}"/>
    <cellStyle name="Calculation 2 5 9" xfId="3001" xr:uid="{F7676F89-76C9-4558-B2CF-E1480AEEAAED}"/>
    <cellStyle name="Calculation 2 6" xfId="3002" xr:uid="{4403CC99-482C-4D68-94A7-A55107BBCBBC}"/>
    <cellStyle name="Calculation 2 7" xfId="3003" xr:uid="{17059B3B-414B-4E9A-B8B7-BF732C53F831}"/>
    <cellStyle name="Calculation 2 8" xfId="3004" xr:uid="{13BE433D-ED06-450A-B94A-D7C90BE26178}"/>
    <cellStyle name="Calculation 2 9" xfId="3005" xr:uid="{EBEBD5D3-2EFD-45E9-9A2C-07F4F711A4DF}"/>
    <cellStyle name="Calculation 3" xfId="3006" xr:uid="{99A62896-1F4F-4D4D-8119-F9DC7354DFB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heck" xfId="3007" xr:uid="{9B18286B-54B6-4FCC-8D8D-F805F332654B}"/>
    <cellStyle name="Check Cell 2" xfId="3008" xr:uid="{47E2CAA5-E573-4C97-851A-C4956FD8E285}"/>
    <cellStyle name="Check Cell 3" xfId="3009" xr:uid="{B4EA4F3D-B9AB-41CD-8118-C4B40B5DC277}"/>
    <cellStyle name="ColBlue" xfId="3010" xr:uid="{AF88A9C2-D061-42E0-8547-A7252EB20554}"/>
    <cellStyle name="ColGreen" xfId="3011" xr:uid="{B374FF23-79CC-4120-8489-C163A228C580}"/>
    <cellStyle name="ColRed" xfId="3012" xr:uid="{11A25C62-B192-4030-9C5B-E93A6B6EA041}"/>
    <cellStyle name="column Head Underlined" xfId="3013" xr:uid="{7FD5C0B6-7276-4156-B0CD-B04D6024A581}"/>
    <cellStyle name="Column Heading" xfId="3014" xr:uid="{6CA7DD57-0051-4318-A075-C624FF93B4CD}"/>
    <cellStyle name="ColumnHeading" xfId="3015" xr:uid="{3C1A5119-D3E9-4B07-96CA-7CCACFD119EC}"/>
    <cellStyle name="ColumnHeadings" xfId="3016" xr:uid="{951FF248-73E3-40F1-9F1B-2EC3F93EC053}"/>
    <cellStyle name="ColumnHeadings2" xfId="3017" xr:uid="{04590E05-E33D-4949-973B-01AC9150391E}"/>
    <cellStyle name="Comma  - Style1" xfId="3018" xr:uid="{89617D1C-D889-4FE5-930F-0EA27A87D715}"/>
    <cellStyle name="Comma  - Style2" xfId="3019" xr:uid="{C4C1609B-612F-403D-A74A-DA3B0719B5A1}"/>
    <cellStyle name="Comma  - Style3" xfId="3020" xr:uid="{BAE12DFF-2EC9-40C9-AC76-EF3F9DB77B7C}"/>
    <cellStyle name="Comma  - Style4" xfId="3021" xr:uid="{3A0A8226-E831-4DB6-AA77-E339C987D55C}"/>
    <cellStyle name="Comma  - Style5" xfId="3022" xr:uid="{329F27AF-CE85-462C-AE6A-530D978DB93C}"/>
    <cellStyle name="Comma  - Style6" xfId="3023" xr:uid="{563CB16A-D138-4170-A709-B1A882E8ED63}"/>
    <cellStyle name="Comma  - Style7" xfId="3024" xr:uid="{925FF8E4-DBEC-4FE3-A90C-CACE065A1627}"/>
    <cellStyle name="Comma  - Style8" xfId="3025" xr:uid="{8F6AD24E-41ED-420F-8E17-C619528CBEE8}"/>
    <cellStyle name="Comma (0)" xfId="3026" xr:uid="{0A4ABD3D-F8BD-4835-904E-5BA5D18ADD0D}"/>
    <cellStyle name="Comma (1)" xfId="3027" xr:uid="{51BD3C83-E2AF-473A-AF26-50211E30BF1C}"/>
    <cellStyle name="Comma (2)" xfId="3028" xr:uid="{DD0126EB-9299-4746-A701-CE8E34EEF393}"/>
    <cellStyle name="Comma [1]" xfId="3029" xr:uid="{BDA2F39C-49D6-4011-9FC8-08C8A7EF9D1A}"/>
    <cellStyle name="Comma [2]" xfId="3030" xr:uid="{63355E33-AD1C-4196-BD67-F2C3816A1792}"/>
    <cellStyle name="Comma [3]" xfId="3031" xr:uid="{9C8E6F43-76EE-4A1C-82CA-FEFB83C8D77A}"/>
    <cellStyle name="Comma 0" xfId="3032" xr:uid="{F11D7DBF-7B8C-4B40-9C1F-77186485EFC5}"/>
    <cellStyle name="Comma 0*" xfId="3033" xr:uid="{D6352188-62DF-441B-8738-790722CC1480}"/>
    <cellStyle name="Comma 0_Model_Sep_2_02" xfId="3034" xr:uid="{83AF65C4-09D5-4602-9A15-1BDA1E6259AE}"/>
    <cellStyle name="Comma 10" xfId="3035" xr:uid="{BF9FF043-53C1-4342-89F0-A413935E65AB}"/>
    <cellStyle name="Comma 11" xfId="3036" xr:uid="{55EB1834-6558-4C87-89BC-EDE47C6E4996}"/>
    <cellStyle name="Comma 12" xfId="3037" xr:uid="{64022E6A-5A82-495D-B10D-E88D16F2E185}"/>
    <cellStyle name="Comma 13" xfId="3038" xr:uid="{FA3591E5-AC12-4707-8955-F719337ED110}"/>
    <cellStyle name="Comma 14" xfId="3039" xr:uid="{B779356F-F5A9-42C1-BDE0-7AD30B45265F}"/>
    <cellStyle name="Comma 15" xfId="3040" xr:uid="{1EB4114D-9C2D-4BBB-9866-0FF6F6A04C0A}"/>
    <cellStyle name="Comma 16" xfId="3041" xr:uid="{D969975F-A38D-4C85-8F1F-514AA6BA60FE}"/>
    <cellStyle name="Comma 17" xfId="3042" xr:uid="{299CB318-0141-44E3-A1BC-0343AB7B9248}"/>
    <cellStyle name="Comma 18" xfId="3043" xr:uid="{4EF1655F-B53F-4272-A593-586CBE8A094A}"/>
    <cellStyle name="Comma 19" xfId="3044" xr:uid="{1A2F77DF-5935-43DF-BB06-F8E88F345489}"/>
    <cellStyle name="Comma 19 2" xfId="3045" xr:uid="{E3B192E4-E158-497F-87A7-06E6F49DC814}"/>
    <cellStyle name="Comma 2" xfId="26" xr:uid="{AFCA54AF-0896-4B87-A63E-7B28145FF21A}"/>
    <cellStyle name="Comma 2 10" xfId="24" xr:uid="{7BB9DCBA-3012-49D4-92D3-44A1A09CA190}"/>
    <cellStyle name="Comma 2 10 10" xfId="3046" xr:uid="{ED4FE766-263A-42E3-B8AA-1B9FE95AC370}"/>
    <cellStyle name="Comma 2 10 11" xfId="3047" xr:uid="{F46FD70C-872D-4058-9090-A2F54F58441A}"/>
    <cellStyle name="Comma 2 10 12" xfId="3048" xr:uid="{C53E2045-78D5-49A0-85B9-B45FE3676CB6}"/>
    <cellStyle name="Comma 2 10 2" xfId="211" xr:uid="{0BAFF2AA-4173-4865-9491-0C4C1861D148}"/>
    <cellStyle name="Comma 2 10 2 2" xfId="541" xr:uid="{323971B7-DE94-4BA2-8F09-C4F6314813F9}"/>
    <cellStyle name="Comma 2 10 2 2 2" xfId="3050" xr:uid="{87060221-D963-481D-B712-E4474D660CDF}"/>
    <cellStyle name="Comma 2 10 2 3" xfId="3051" xr:uid="{C1BA6C47-362A-4312-B93C-910B87C861A8}"/>
    <cellStyle name="Comma 2 10 2 4" xfId="3049" xr:uid="{746FD294-40B9-4D89-A39E-6E7379ACBA62}"/>
    <cellStyle name="Comma 2 10 3" xfId="328" xr:uid="{34FB14F1-8553-4E12-8F77-A7FBDD2350BD}"/>
    <cellStyle name="Comma 2 10 3 2" xfId="651" xr:uid="{27701EA6-BB30-4157-A063-7136A2A48698}"/>
    <cellStyle name="Comma 2 10 3 3" xfId="3052" xr:uid="{15D451D9-A2B2-40EB-ADEB-EE67E45DCFC6}"/>
    <cellStyle name="Comma 2 10 4" xfId="374" xr:uid="{FBA68231-C65E-4E00-8C6B-34A6352385D1}"/>
    <cellStyle name="Comma 2 10 4 2" xfId="3053" xr:uid="{C187AC64-6C31-4BAB-86AE-A419B0304E14}"/>
    <cellStyle name="Comma 2 10 5" xfId="3054" xr:uid="{A4752A67-3EDD-475E-922B-FE42703A7627}"/>
    <cellStyle name="Comma 2 10 6" xfId="3055" xr:uid="{B4B94879-790B-4A46-8999-D288E20DF4CC}"/>
    <cellStyle name="Comma 2 10 6 2" xfId="3056" xr:uid="{613F6B21-A82A-4B46-804C-B7FC29A08C6D}"/>
    <cellStyle name="Comma 2 10 7" xfId="3057" xr:uid="{6FBD3527-02D0-4BE3-AEE9-90647B09EE9E}"/>
    <cellStyle name="Comma 2 10 7 2" xfId="3058" xr:uid="{E4D79432-B975-463D-B637-F44107D9ABC6}"/>
    <cellStyle name="Comma 2 10 7 3" xfId="3059" xr:uid="{DB85DE51-8F24-4890-A7A6-3B4E19EC6CDA}"/>
    <cellStyle name="Comma 2 10 8" xfId="3060" xr:uid="{3AC11DA8-D28D-4B65-913E-10B74CBA289B}"/>
    <cellStyle name="Comma 2 10 9" xfId="3061" xr:uid="{F9219A32-E4B1-4DC9-B92F-23242949646E}"/>
    <cellStyle name="Comma 2 100" xfId="3062" xr:uid="{B70631CF-45ED-4228-B63B-96587B28C9C1}"/>
    <cellStyle name="Comma 2 101" xfId="3063" xr:uid="{EC97D5B9-6B0C-4AD5-87CF-C4A1EA2BE525}"/>
    <cellStyle name="Comma 2 102" xfId="3064" xr:uid="{669D8513-C914-44D8-B6F4-7D8D32F061F8}"/>
    <cellStyle name="Comma 2 103" xfId="3065" xr:uid="{1534C152-864B-40A3-95E3-7B05408A1E85}"/>
    <cellStyle name="Comma 2 104" xfId="3066" xr:uid="{13381439-9124-4F30-9644-624E56DBDCB7}"/>
    <cellStyle name="Comma 2 105" xfId="3067" xr:uid="{5AB60855-5FFE-46A8-B11E-81AFB9D480B6}"/>
    <cellStyle name="Comma 2 106" xfId="3068" xr:uid="{2DAD9600-58D1-418A-B0D0-8A6E565B295B}"/>
    <cellStyle name="Comma 2 107" xfId="3069" xr:uid="{51DC80B4-6847-4CCF-A74B-DF8D5877B227}"/>
    <cellStyle name="Comma 2 108" xfId="3070" xr:uid="{30FD494F-EB0D-4677-A27D-87EAF08F63C0}"/>
    <cellStyle name="Comma 2 109" xfId="3071" xr:uid="{FE0A9C81-3748-4692-BA20-598127B9C6B9}"/>
    <cellStyle name="Comma 2 11" xfId="3072" xr:uid="{9727A450-D9E7-4C77-AA12-CDEDCE4C3D31}"/>
    <cellStyle name="Comma 2 110" xfId="3073" xr:uid="{F9DA73EB-00A0-4B74-ADF0-A3072FFCCC70}"/>
    <cellStyle name="Comma 2 111" xfId="3074" xr:uid="{9C9E4A4D-BF5E-4222-99E8-52EBCAFF1D69}"/>
    <cellStyle name="Comma 2 112" xfId="3075" xr:uid="{39FC8028-569F-4A56-8651-42D8DD8ACD21}"/>
    <cellStyle name="Comma 2 113" xfId="3076" xr:uid="{B2B0C994-22AD-494D-93BD-8DBB190E52DB}"/>
    <cellStyle name="Comma 2 114" xfId="3077" xr:uid="{9BDE0906-E49B-4A8B-B33B-FC028E08D3CA}"/>
    <cellStyle name="Comma 2 115" xfId="3078" xr:uid="{E0C6E826-8C81-4A93-BA14-0682A9F8E171}"/>
    <cellStyle name="Comma 2 116" xfId="3079" xr:uid="{FA52D60E-760C-4B50-9204-B73CD447627E}"/>
    <cellStyle name="Comma 2 117" xfId="3080" xr:uid="{A807596D-3268-4D18-9914-1B778961302B}"/>
    <cellStyle name="Comma 2 118" xfId="3081" xr:uid="{5B5C728C-A32B-475D-8B5C-42D73F08A4A4}"/>
    <cellStyle name="Comma 2 119" xfId="3082" xr:uid="{F1D107DB-4D3D-4AE1-8F83-1D95414F8420}"/>
    <cellStyle name="Comma 2 12" xfId="3083" xr:uid="{CA2BD30A-013B-464F-8B32-8437B54C0530}"/>
    <cellStyle name="Comma 2 120" xfId="3084" xr:uid="{2834725C-9702-4BFD-887E-B137EC04BC3F}"/>
    <cellStyle name="Comma 2 121" xfId="3085" xr:uid="{CDEC7617-600A-4C1C-81DD-070910803D16}"/>
    <cellStyle name="Comma 2 122" xfId="3086" xr:uid="{5EC62277-31D6-4FB7-879E-FD5CB43D3896}"/>
    <cellStyle name="Comma 2 123" xfId="3087" xr:uid="{4DA0C582-C4C5-4ADE-970B-DB10AF98124B}"/>
    <cellStyle name="Comma 2 124" xfId="3088" xr:uid="{0E4DEEFF-6DE4-47FC-9B55-ABA84728E08C}"/>
    <cellStyle name="Comma 2 125" xfId="3089" xr:uid="{AD6D9B3C-1D23-4175-A6CD-BBB8C478D855}"/>
    <cellStyle name="Comma 2 126" xfId="3090" xr:uid="{39996184-97E9-4965-B301-DDDE7D27103A}"/>
    <cellStyle name="Comma 2 127" xfId="29" xr:uid="{5556CBC4-60E1-4C00-BD6B-D5CC9DFA8B74}"/>
    <cellStyle name="Comma 2 127 2" xfId="215" xr:uid="{A2490D70-259F-49A8-BAB0-78D79D3A1DB9}"/>
    <cellStyle name="Comma 2 127 2 2" xfId="545" xr:uid="{16892761-DA7D-4EB7-9E34-604FD87DD052}"/>
    <cellStyle name="Comma 2 127 3" xfId="330" xr:uid="{78585B6E-AEA3-4D5A-A666-B365581960FC}"/>
    <cellStyle name="Comma 2 127 3 2" xfId="653" xr:uid="{766EDD7B-A0B5-4996-987C-156B2BE328C0}"/>
    <cellStyle name="Comma 2 127 4" xfId="379" xr:uid="{DBC03EA3-269D-465C-9718-E4F2B9C988D6}"/>
    <cellStyle name="Comma 2 13" xfId="3091" xr:uid="{A6069DFE-DFD7-4FA9-B560-9A7BBCF165C1}"/>
    <cellStyle name="Comma 2 14" xfId="3092" xr:uid="{CBCDB0D4-9670-45A2-92AB-7AC1DF529EA9}"/>
    <cellStyle name="Comma 2 15" xfId="3093" xr:uid="{8E73E8E4-2B10-42D4-8931-8CC3607102C4}"/>
    <cellStyle name="Comma 2 16" xfId="3094" xr:uid="{47169689-1574-4929-AA2D-19788F6114F4}"/>
    <cellStyle name="Comma 2 17" xfId="3095" xr:uid="{758CCF25-1041-4C0B-9372-F23CFFD3FFA4}"/>
    <cellStyle name="Comma 2 18" xfId="3096" xr:uid="{7564F989-7C2D-4946-90ED-4F6CD0229D26}"/>
    <cellStyle name="Comma 2 19" xfId="3097" xr:uid="{673868DD-7D72-4C94-A3B0-08AEBF1EBF66}"/>
    <cellStyle name="Comma 2 2" xfId="86" xr:uid="{FEE32EBF-E36E-474B-8E54-674F36250E0A}"/>
    <cellStyle name="Comma 2 2 10" xfId="3099" xr:uid="{DC9EF1D4-2042-4FF1-AFDB-954415F2E3FC}"/>
    <cellStyle name="Comma 2 2 11" xfId="3100" xr:uid="{5F70E47C-F1BE-4BEB-B4BB-EFC820F5C752}"/>
    <cellStyle name="Comma 2 2 12" xfId="3101" xr:uid="{198699F0-99D0-4590-B1C8-37C04BD6A52E}"/>
    <cellStyle name="Comma 2 2 13" xfId="3102" xr:uid="{CE7CDA52-3188-492F-AFC9-8CAFA6E2F91F}"/>
    <cellStyle name="Comma 2 2 14" xfId="3103" xr:uid="{0D8A826C-74FD-498C-BBD5-41ADF4346029}"/>
    <cellStyle name="Comma 2 2 15" xfId="3104" xr:uid="{DAB396C0-97D3-45E8-B6C9-90307E7A19CA}"/>
    <cellStyle name="Comma 2 2 16" xfId="3105" xr:uid="{65B1CE2A-F1AD-442D-8E77-EC4793955270}"/>
    <cellStyle name="Comma 2 2 17" xfId="3106" xr:uid="{8A54700E-B6FE-471A-90CB-D64604671FE3}"/>
    <cellStyle name="Comma 2 2 18" xfId="3107" xr:uid="{DD1B8287-56B2-4D4D-A1D3-10C814A84280}"/>
    <cellStyle name="Comma 2 2 19" xfId="3108" xr:uid="{85D405E9-18B6-43DB-9C52-AA1307A22734}"/>
    <cellStyle name="Comma 2 2 2" xfId="245" xr:uid="{90518F17-A466-46B0-AE69-A20E9C103507}"/>
    <cellStyle name="Comma 2 2 2 10" xfId="3110" xr:uid="{61784405-B9ED-4F9F-B73B-48CB4418AE24}"/>
    <cellStyle name="Comma 2 2 2 11" xfId="3111" xr:uid="{54CEF3EC-BEFA-4D7B-9213-994D1BABCDB3}"/>
    <cellStyle name="Comma 2 2 2 12" xfId="3112" xr:uid="{FCECC15E-DEAA-4812-9567-EC6ACCB4E8AA}"/>
    <cellStyle name="Comma 2 2 2 13" xfId="3113" xr:uid="{78D57545-6F63-44DC-A9FB-6E153E88AF06}"/>
    <cellStyle name="Comma 2 2 2 14" xfId="3114" xr:uid="{C045DB91-6C68-4EB9-B3F8-E5A5554DF91E}"/>
    <cellStyle name="Comma 2 2 2 15" xfId="3115" xr:uid="{3917E537-1A68-4A3C-B0C5-50FD98DC5C72}"/>
    <cellStyle name="Comma 2 2 2 16" xfId="3109" xr:uid="{7E1F8655-54DF-4FA5-8794-219FC4C6FE0F}"/>
    <cellStyle name="Comma 2 2 2 2" xfId="574" xr:uid="{F5EA4DD6-5BD3-4596-936F-32EB939A5A04}"/>
    <cellStyle name="Comma 2 2 2 2 2" xfId="3117" xr:uid="{DB0F1BC5-6C56-48DA-982A-3801DCBB1DCD}"/>
    <cellStyle name="Comma 2 2 2 2 2 10" xfId="3118" xr:uid="{BB2AD902-69E8-42EC-8D5D-45DF8C381A74}"/>
    <cellStyle name="Comma 2 2 2 2 2 11" xfId="3119" xr:uid="{722FF45F-1B83-4A87-8F79-6386C87D27AD}"/>
    <cellStyle name="Comma 2 2 2 2 2 12" xfId="3120" xr:uid="{3345ECAE-3309-404F-8A19-4176F2032EC1}"/>
    <cellStyle name="Comma 2 2 2 2 2 13" xfId="3121" xr:uid="{EE49BB26-A592-4C74-9261-E1568C762934}"/>
    <cellStyle name="Comma 2 2 2 2 2 14" xfId="3122" xr:uid="{B3D58FDB-CC0E-4ABB-BF20-C1E57A835DCA}"/>
    <cellStyle name="Comma 2 2 2 2 2 2" xfId="3123" xr:uid="{994142B3-4E6B-4A81-8C5E-F2B1AABB517D}"/>
    <cellStyle name="Comma 2 2 2 2 2 3" xfId="3124" xr:uid="{3FFAE37F-87D8-49DE-91E8-E518DCEE6B83}"/>
    <cellStyle name="Comma 2 2 2 2 2 4" xfId="3125" xr:uid="{9BDEECA5-1051-46C5-971F-26C8C4E92785}"/>
    <cellStyle name="Comma 2 2 2 2 2 5" xfId="3126" xr:uid="{1DA4EBBA-2E28-4297-9DB0-8961A9311BFA}"/>
    <cellStyle name="Comma 2 2 2 2 2 6" xfId="3127" xr:uid="{DA79E16D-AFA5-4EA7-AA04-C2091A2D0B1B}"/>
    <cellStyle name="Comma 2 2 2 2 2 7" xfId="3128" xr:uid="{55FE7A05-EB82-4582-8B37-A9DB77B83F04}"/>
    <cellStyle name="Comma 2 2 2 2 2 8" xfId="3129" xr:uid="{A76530A8-5246-4934-9A2D-DBF9E93C255B}"/>
    <cellStyle name="Comma 2 2 2 2 2 9" xfId="3130" xr:uid="{996BB18D-92F5-4C8D-A4F3-8AB28A1FD4C6}"/>
    <cellStyle name="Comma 2 2 2 2 3" xfId="3116" xr:uid="{BDF2534B-91DE-4505-A6C6-E01D7AC65A74}"/>
    <cellStyle name="Comma 2 2 2 3" xfId="3131" xr:uid="{E3E464D4-8522-42F4-BEA4-4AF298261777}"/>
    <cellStyle name="Comma 2 2 2 4" xfId="3132" xr:uid="{9D5D0546-E5C0-45BC-A3FD-149ECE647465}"/>
    <cellStyle name="Comma 2 2 2 5" xfId="3133" xr:uid="{007E3AE5-C93F-4844-A521-1B4F16A43105}"/>
    <cellStyle name="Comma 2 2 2 6" xfId="3134" xr:uid="{A39F49C9-E2AB-4EF9-8122-D105499E653F}"/>
    <cellStyle name="Comma 2 2 2 7" xfId="3135" xr:uid="{730C6B8D-AED0-41E4-B8BD-61A77D0BD267}"/>
    <cellStyle name="Comma 2 2 2 8" xfId="3136" xr:uid="{9D315AB3-19F5-42A6-8265-7D286AD9AD7D}"/>
    <cellStyle name="Comma 2 2 2 9" xfId="3137" xr:uid="{C27DCAA7-870A-4885-9A7B-564FF7206C73}"/>
    <cellStyle name="Comma 2 2 20" xfId="3138" xr:uid="{21A30D1A-96D2-43CC-8721-BD5EA3891248}"/>
    <cellStyle name="Comma 2 2 21" xfId="3139" xr:uid="{8BAB3403-76B8-47A8-A952-9FF2B7D4221A}"/>
    <cellStyle name="Comma 2 2 22" xfId="3140" xr:uid="{5B68050B-3D93-4FBA-9247-0096E7D15EC7}"/>
    <cellStyle name="Comma 2 2 23" xfId="3141" xr:uid="{B8D87E89-DF42-4880-AB5C-F1800F638231}"/>
    <cellStyle name="Comma 2 2 24" xfId="3142" xr:uid="{06FB12C2-A17A-4ECE-BA27-7CE4462B1170}"/>
    <cellStyle name="Comma 2 2 25" xfId="3143" xr:uid="{5CA9F189-741A-4F80-9E26-2BCB503EC3ED}"/>
    <cellStyle name="Comma 2 2 26" xfId="3144" xr:uid="{72A3DA0F-51B5-4755-9016-4F7B68045699}"/>
    <cellStyle name="Comma 2 2 27" xfId="3145" xr:uid="{054BCA96-0FBF-4C27-BFCA-7C19E9D8A4B8}"/>
    <cellStyle name="Comma 2 2 28" xfId="3146" xr:uid="{DAFADC43-DE2A-4B45-823A-E6C4A5A18FBC}"/>
    <cellStyle name="Comma 2 2 29" xfId="3147" xr:uid="{A5B84048-97BC-41D1-973E-D46C92D79974}"/>
    <cellStyle name="Comma 2 2 3" xfId="331" xr:uid="{3FB31E95-2FC1-4CF6-840A-63D24A10F08E}"/>
    <cellStyle name="Comma 2 2 3 10" xfId="3149" xr:uid="{7505FE2B-F680-4577-BE76-F808C8D119BB}"/>
    <cellStyle name="Comma 2 2 3 11" xfId="3150" xr:uid="{B6D1F8DE-C32F-4EA6-917C-6780072E0A4C}"/>
    <cellStyle name="Comma 2 2 3 12" xfId="3151" xr:uid="{0125DF22-DC31-46D7-B8D3-2356C846B578}"/>
    <cellStyle name="Comma 2 2 3 13" xfId="3152" xr:uid="{7C164A70-110C-4606-9EAC-D7A755287A9B}"/>
    <cellStyle name="Comma 2 2 3 14" xfId="3148" xr:uid="{819A36B5-ECF8-44DA-93FB-1ACF12ED6129}"/>
    <cellStyle name="Comma 2 2 3 2" xfId="654" xr:uid="{F986BC7A-F831-4CC7-9730-F6A50CCF0DD5}"/>
    <cellStyle name="Comma 2 2 3 2 2" xfId="3153" xr:uid="{B506FFD4-5C1B-47A8-A835-84AF7599FA8A}"/>
    <cellStyle name="Comma 2 2 3 3" xfId="3154" xr:uid="{8C471AD7-D731-42E5-BA80-24938FA86D4A}"/>
    <cellStyle name="Comma 2 2 3 4" xfId="3155" xr:uid="{D15A00D9-23C2-4410-BF37-2840D7873C67}"/>
    <cellStyle name="Comma 2 2 3 5" xfId="3156" xr:uid="{6CC7071D-FC38-4B40-9644-D57F5AE6142F}"/>
    <cellStyle name="Comma 2 2 3 6" xfId="3157" xr:uid="{1BFCF69C-B41F-4B33-85E5-C66323AAB549}"/>
    <cellStyle name="Comma 2 2 3 7" xfId="3158" xr:uid="{F2F2CF53-0625-498D-80A8-EBE34ED5F388}"/>
    <cellStyle name="Comma 2 2 3 8" xfId="3159" xr:uid="{E1A42E8A-D743-4CD1-A526-2B9BF80D2D94}"/>
    <cellStyle name="Comma 2 2 3 9" xfId="3160" xr:uid="{B2F3BF8E-A7B1-4B74-B868-3150D297948E}"/>
    <cellStyle name="Comma 2 2 30" xfId="3161" xr:uid="{3FC50095-FF06-4532-9CB0-9610F9860924}"/>
    <cellStyle name="Comma 2 2 31" xfId="3162" xr:uid="{0009FFE0-D79C-456B-A058-CEF2DF48B19A}"/>
    <cellStyle name="Comma 2 2 32" xfId="3163" xr:uid="{825989BD-0800-4F1C-89F9-5CDBE2C455C0}"/>
    <cellStyle name="Comma 2 2 33" xfId="3164" xr:uid="{1BDC57E5-9701-4B1A-9E90-D757EE83171E}"/>
    <cellStyle name="Comma 2 2 34" xfId="3165" xr:uid="{57361C20-3F30-45DF-A507-F2EC1762DCE5}"/>
    <cellStyle name="Comma 2 2 35" xfId="3166" xr:uid="{E5390336-EE1E-4908-960A-09A3BA91C0FE}"/>
    <cellStyle name="Comma 2 2 36" xfId="3167" xr:uid="{E54D23E1-95A2-40BB-A964-6B356A0FE309}"/>
    <cellStyle name="Comma 2 2 37" xfId="3168" xr:uid="{8069D683-29E4-4B88-B2C7-F98CF83BCF2F}"/>
    <cellStyle name="Comma 2 2 38" xfId="3169" xr:uid="{A1DC503B-7B9F-416C-B3AF-AA93B116729E}"/>
    <cellStyle name="Comma 2 2 39" xfId="3170" xr:uid="{B5BD1DF0-6187-4DDC-890B-E84D5C5E4B7B}"/>
    <cellStyle name="Comma 2 2 4" xfId="433" xr:uid="{A6D85FD8-E8F3-434C-9ABD-F79FFF79362C}"/>
    <cellStyle name="Comma 2 2 4 2" xfId="3171" xr:uid="{2456AE70-19CC-475B-9698-E52B1DDFE269}"/>
    <cellStyle name="Comma 2 2 40" xfId="3172" xr:uid="{7025B193-E550-4979-8881-ADBA881CA1BF}"/>
    <cellStyle name="Comma 2 2 41" xfId="3173" xr:uid="{BC168A33-C88F-49AF-9E83-728FC99914D3}"/>
    <cellStyle name="Comma 2 2 42" xfId="3174" xr:uid="{881821BD-6B0F-4B85-8F06-53F8B3ED6FDB}"/>
    <cellStyle name="Comma 2 2 43" xfId="3175" xr:uid="{56B501FD-A346-4FE3-B13D-52200668175C}"/>
    <cellStyle name="Comma 2 2 44" xfId="3176" xr:uid="{4A0C43BD-0F43-43C2-A738-E026514A83F3}"/>
    <cellStyle name="Comma 2 2 45" xfId="3177" xr:uid="{280AC2C7-E6B1-45BA-BB2F-04689F3694C1}"/>
    <cellStyle name="Comma 2 2 46" xfId="3178" xr:uid="{128CBF34-DF0B-4EDF-8956-13F8108DE67F}"/>
    <cellStyle name="Comma 2 2 47" xfId="3179" xr:uid="{577274B7-3D1E-4640-A4B3-BDEB765E123A}"/>
    <cellStyle name="Comma 2 2 48" xfId="3098" xr:uid="{932C8A54-68DE-441D-9C52-D2A384358C06}"/>
    <cellStyle name="Comma 2 2 5" xfId="3180" xr:uid="{1AF0DD05-B982-470D-9A5C-1A3AA85870E1}"/>
    <cellStyle name="Comma 2 2 6" xfId="3181" xr:uid="{13A8315D-D24A-4314-8C90-6D0F7224AC63}"/>
    <cellStyle name="Comma 2 2 7" xfId="3182" xr:uid="{6F921A70-210D-40B5-A9C0-7EC19871F6E8}"/>
    <cellStyle name="Comma 2 2 8" xfId="3183" xr:uid="{D54A6BEF-D61C-4F27-92E8-BDABA8934972}"/>
    <cellStyle name="Comma 2 2 9" xfId="3184" xr:uid="{46082973-DC0B-4934-BBFE-0D9F04E3898B}"/>
    <cellStyle name="Comma 2 2_3.1.2 DB Pension Detail" xfId="3185" xr:uid="{32227893-F473-4EB4-86BC-8427C4634B0A}"/>
    <cellStyle name="Comma 2 20" xfId="3186" xr:uid="{D142AA07-3E4E-47CF-8D6C-A53C16385F3D}"/>
    <cellStyle name="Comma 2 21" xfId="3187" xr:uid="{AA8029FD-0220-4E4B-8AFB-B913A6EC3571}"/>
    <cellStyle name="Comma 2 22" xfId="3188" xr:uid="{2D4134C7-D621-4FD0-89F4-4C7BB89320E3}"/>
    <cellStyle name="Comma 2 23" xfId="3189" xr:uid="{14DF45D7-E27F-4B53-8B9B-5E50F32133FE}"/>
    <cellStyle name="Comma 2 24" xfId="3190" xr:uid="{D4A97908-E0A9-4893-AAF9-2C8AC208D385}"/>
    <cellStyle name="Comma 2 25" xfId="3191" xr:uid="{2CB06455-9982-40DB-9DA5-A5476B292DC7}"/>
    <cellStyle name="Comma 2 26" xfId="3192" xr:uid="{9ADFA8DB-D570-4ECD-A82E-080B2CDF1409}"/>
    <cellStyle name="Comma 2 27" xfId="3193" xr:uid="{B866F4D3-414B-4595-AF88-775A2367C386}"/>
    <cellStyle name="Comma 2 28" xfId="3194" xr:uid="{47CA18D2-A18D-49EA-AA5B-955BE2E2A9EB}"/>
    <cellStyle name="Comma 2 29" xfId="3195" xr:uid="{4A30F53A-BAC2-4678-9B93-ED98C92BE56F}"/>
    <cellStyle name="Comma 2 3" xfId="168" xr:uid="{5BE5AD71-C193-4ADC-BEF9-75A27DD05050}"/>
    <cellStyle name="Comma 2 3 10" xfId="3197" xr:uid="{12FF540E-653D-4292-930C-9274A44D302F}"/>
    <cellStyle name="Comma 2 3 11" xfId="3198" xr:uid="{1DDABFF0-7864-4286-A1AC-B72844A862F5}"/>
    <cellStyle name="Comma 2 3 12" xfId="3199" xr:uid="{CF7413C0-0B81-4CF5-8CB9-DF7B8AA2ADAD}"/>
    <cellStyle name="Comma 2 3 13" xfId="3200" xr:uid="{B915BE6A-8A25-4F01-BA40-47AFCF2D5A3B}"/>
    <cellStyle name="Comma 2 3 14" xfId="3201" xr:uid="{21323B66-9465-473C-8D9E-349338B7A8CD}"/>
    <cellStyle name="Comma 2 3 15" xfId="3202" xr:uid="{97606AC0-9D9B-4AD5-9009-98D6AAE61DDB}"/>
    <cellStyle name="Comma 2 3 16" xfId="3203" xr:uid="{3ED9AF30-AE05-4BFD-800E-421EFDC5712C}"/>
    <cellStyle name="Comma 2 3 17" xfId="3204" xr:uid="{32B9C55D-3930-48E2-8A2B-EBB3E14A0F6C}"/>
    <cellStyle name="Comma 2 3 18" xfId="3205" xr:uid="{87B9EBA9-2138-4E19-91E9-485FC0001464}"/>
    <cellStyle name="Comma 2 3 19" xfId="3206" xr:uid="{7D22E494-C273-47D1-973A-209F5E531EF7}"/>
    <cellStyle name="Comma 2 3 2" xfId="304" xr:uid="{75484805-813C-4534-B991-E1AB5861D3D8}"/>
    <cellStyle name="Comma 2 3 2 2" xfId="628" xr:uid="{C38A9698-AD8E-4123-814D-A2279C3F303F}"/>
    <cellStyle name="Comma 2 3 2 2 10" xfId="3209" xr:uid="{FDB78303-2C63-4565-B7B9-1FE82D4EE6BE}"/>
    <cellStyle name="Comma 2 3 2 2 11" xfId="3210" xr:uid="{C8B119A3-C179-4EAB-93FF-C4D78F1A6E27}"/>
    <cellStyle name="Comma 2 3 2 2 12" xfId="3211" xr:uid="{803ED207-1ED0-4612-81A4-8F0AEC42BF54}"/>
    <cellStyle name="Comma 2 3 2 2 13" xfId="3212" xr:uid="{007D4A60-8399-4646-8A52-AB0F52B6988E}"/>
    <cellStyle name="Comma 2 3 2 2 14" xfId="3213" xr:uid="{A5A4B160-A0DB-4DDA-A8B4-3F503F61CE38}"/>
    <cellStyle name="Comma 2 3 2 2 15" xfId="3214" xr:uid="{2D5758E6-D414-48E8-97F9-24CD574B13C8}"/>
    <cellStyle name="Comma 2 3 2 2 16" xfId="3208" xr:uid="{F18571C5-58B6-4090-8A0A-83B35E636126}"/>
    <cellStyle name="Comma 2 3 2 2 2" xfId="3215" xr:uid="{B1074347-809B-42B3-80B3-4202345C276C}"/>
    <cellStyle name="Comma 2 3 2 2 3" xfId="3216" xr:uid="{65EC5F72-82E1-4675-AF05-446E4B0C8D79}"/>
    <cellStyle name="Comma 2 3 2 2 4" xfId="3217" xr:uid="{4F32960C-720E-4BF0-A8D5-AC3D11CB1741}"/>
    <cellStyle name="Comma 2 3 2 2 5" xfId="3218" xr:uid="{7FE7A148-026D-416D-BB87-F3A9C50BDCAB}"/>
    <cellStyle name="Comma 2 3 2 2 6" xfId="3219" xr:uid="{8BFF7273-EB10-4DCC-9B32-A3565D5FA3A5}"/>
    <cellStyle name="Comma 2 3 2 2 7" xfId="3220" xr:uid="{65D16EDC-0E33-4653-A8DC-36FE81A96E79}"/>
    <cellStyle name="Comma 2 3 2 2 8" xfId="3221" xr:uid="{54C2CA8B-9B9D-4C91-B577-42727EC002DB}"/>
    <cellStyle name="Comma 2 3 2 2 9" xfId="3222" xr:uid="{405B33A9-0CF4-4B31-BF82-410860F67162}"/>
    <cellStyle name="Comma 2 3 2 3" xfId="3207" xr:uid="{97842F75-6889-4548-9CAC-97B28C617F92}"/>
    <cellStyle name="Comma 2 3 2_3.1.2 DB Pension Detail" xfId="3223" xr:uid="{11A69FAA-DD05-4E5A-8CE4-D502D68CC585}"/>
    <cellStyle name="Comma 2 3 20" xfId="3224" xr:uid="{3CBBD397-BDAD-48C9-904A-5F2C90B3AD83}"/>
    <cellStyle name="Comma 2 3 21" xfId="3225" xr:uid="{48E89C62-C656-4EED-B6E0-E079D818EFA7}"/>
    <cellStyle name="Comma 2 3 22" xfId="3226" xr:uid="{5D690F03-0441-470C-A65B-CB0CBCB4A15A}"/>
    <cellStyle name="Comma 2 3 23" xfId="3227" xr:uid="{55B102B5-7B66-40A4-BB91-0070317DEADF}"/>
    <cellStyle name="Comma 2 3 24" xfId="3228" xr:uid="{FFE105EF-16A2-402B-B683-0C6455B87400}"/>
    <cellStyle name="Comma 2 3 25" xfId="3229" xr:uid="{C5D65D5F-7D8E-4013-9971-F35F86AA9589}"/>
    <cellStyle name="Comma 2 3 26" xfId="3230" xr:uid="{45E98E03-EF40-40D3-8C06-A054AF6A37A2}"/>
    <cellStyle name="Comma 2 3 27" xfId="3231" xr:uid="{3F0876F4-F864-4D91-8751-C7D4F285160C}"/>
    <cellStyle name="Comma 2 3 28" xfId="3232" xr:uid="{A68A7C94-FC0B-4D39-AFF2-AD343C0D67B0}"/>
    <cellStyle name="Comma 2 3 29" xfId="3233" xr:uid="{A279BA7C-F3E0-4D63-A2A9-2983632DCC7D}"/>
    <cellStyle name="Comma 2 3 3" xfId="336" xr:uid="{97CCF410-91B3-4958-A45A-8F16D300BF49}"/>
    <cellStyle name="Comma 2 3 3 10" xfId="3235" xr:uid="{572F051A-D49A-47F9-86F2-5875EB4344BE}"/>
    <cellStyle name="Comma 2 3 3 11" xfId="3236" xr:uid="{91E1F15B-ED16-45EE-8268-B1B71DD62412}"/>
    <cellStyle name="Comma 2 3 3 12" xfId="3237" xr:uid="{1A75DA20-098D-4DDD-9315-F2BED7168B5A}"/>
    <cellStyle name="Comma 2 3 3 13" xfId="3238" xr:uid="{DA8B9CFA-BD6D-4335-95CA-A6AEB8F7DB9D}"/>
    <cellStyle name="Comma 2 3 3 14" xfId="3234" xr:uid="{B1015C83-9848-4285-A469-6294E97446EC}"/>
    <cellStyle name="Comma 2 3 3 2" xfId="659" xr:uid="{A6096B50-CCE2-4BC4-9F96-A2A076D0F085}"/>
    <cellStyle name="Comma 2 3 3 2 2" xfId="3239" xr:uid="{6EDECC77-CF92-4F05-BBE6-19CC90A19AFB}"/>
    <cellStyle name="Comma 2 3 3 3" xfId="3240" xr:uid="{CF8625FA-2813-45DB-9888-B114EB77F215}"/>
    <cellStyle name="Comma 2 3 3 4" xfId="3241" xr:uid="{422FE19C-23DD-4C9D-AF5E-6E35A02EF4E3}"/>
    <cellStyle name="Comma 2 3 3 5" xfId="3242" xr:uid="{13CB06F9-D60F-41AA-8102-6AD4E08C772C}"/>
    <cellStyle name="Comma 2 3 3 6" xfId="3243" xr:uid="{D12F19AD-08FA-438A-8D11-5EB10088503C}"/>
    <cellStyle name="Comma 2 3 3 7" xfId="3244" xr:uid="{2FB54AB2-84F5-4CA8-93E4-AF68C081B120}"/>
    <cellStyle name="Comma 2 3 3 8" xfId="3245" xr:uid="{B4B2950F-BB20-4920-8A9F-F5111ABCEF6C}"/>
    <cellStyle name="Comma 2 3 3 9" xfId="3246" xr:uid="{52E68590-2D63-48A0-9DDB-E92CB679148C}"/>
    <cellStyle name="Comma 2 3 30" xfId="3247" xr:uid="{B87D58A8-672D-4466-A3C1-D3755B357578}"/>
    <cellStyle name="Comma 2 3 31" xfId="3248" xr:uid="{8FF9B57F-2A04-4EBC-BF8A-E9ADE41F472A}"/>
    <cellStyle name="Comma 2 3 32" xfId="3249" xr:uid="{3F375277-EC3E-4D34-9E1A-B03C905270FA}"/>
    <cellStyle name="Comma 2 3 33" xfId="3250" xr:uid="{4B3C862F-190A-4EF1-BAAA-C32C29422CC3}"/>
    <cellStyle name="Comma 2 3 34" xfId="3251" xr:uid="{8B7AD6A4-4A51-458B-9BED-3FCE18317268}"/>
    <cellStyle name="Comma 2 3 35" xfId="3252" xr:uid="{0755ADD6-61BA-478D-8C7F-9D5DB50EA57B}"/>
    <cellStyle name="Comma 2 3 36" xfId="3253" xr:uid="{F65329FC-5269-4CAA-B50F-77B87DF0D81F}"/>
    <cellStyle name="Comma 2 3 37" xfId="3254" xr:uid="{60004077-E0ED-46F5-B8D2-4164B4F92CAB}"/>
    <cellStyle name="Comma 2 3 38" xfId="3255" xr:uid="{E60D4131-4023-41A3-9AF0-2FA91DF8DECD}"/>
    <cellStyle name="Comma 2 3 39" xfId="3256" xr:uid="{E0691267-6A64-4FD9-A06C-17298CC80DE9}"/>
    <cellStyle name="Comma 2 3 4" xfId="504" xr:uid="{C8ADA1FA-F12C-4FFD-AAEC-FEFA84419499}"/>
    <cellStyle name="Comma 2 3 4 2" xfId="3257" xr:uid="{BFC6DA2C-752E-4D7F-ADEE-3C1992AECB67}"/>
    <cellStyle name="Comma 2 3 40" xfId="3258" xr:uid="{FD4E3F5E-1FEB-4B9C-B49F-944C5400B892}"/>
    <cellStyle name="Comma 2 3 41" xfId="3259" xr:uid="{1FF0F63C-A700-4E45-B0A4-826D1EF3D547}"/>
    <cellStyle name="Comma 2 3 42" xfId="3260" xr:uid="{E4B1A6D0-921E-4120-8C6B-F614AE88CEC3}"/>
    <cellStyle name="Comma 2 3 43" xfId="3261" xr:uid="{27CFB805-589B-46C4-A5F0-16D9697C3D56}"/>
    <cellStyle name="Comma 2 3 44" xfId="3262" xr:uid="{44593FEF-BA36-41F0-A1BD-0FC2FF63E114}"/>
    <cellStyle name="Comma 2 3 45" xfId="3263" xr:uid="{A3AF5B37-366A-436F-BB97-007BDE715BD0}"/>
    <cellStyle name="Comma 2 3 46" xfId="3264" xr:uid="{CCEB8AE8-76A2-4C90-94F9-76F7ADAB8956}"/>
    <cellStyle name="Comma 2 3 47" xfId="3265" xr:uid="{720578D9-87C2-42AB-9212-6A063063A4A4}"/>
    <cellStyle name="Comma 2 3 48" xfId="3266" xr:uid="{FD9A6AAB-841F-4F99-8922-1F2BCF655F19}"/>
    <cellStyle name="Comma 2 3 49" xfId="3196" xr:uid="{A02FD079-7F45-48A8-9E14-7500AEEF887F}"/>
    <cellStyle name="Comma 2 3 5" xfId="3267" xr:uid="{467BF783-E480-4D03-B7C1-B987F958C7E9}"/>
    <cellStyle name="Comma 2 3 6" xfId="3268" xr:uid="{B51AF404-6484-44DD-9572-0DB9AF75DED3}"/>
    <cellStyle name="Comma 2 3 7" xfId="3269" xr:uid="{B8C40058-A0F8-439B-BF28-C383B5FC61F3}"/>
    <cellStyle name="Comma 2 3 8" xfId="3270" xr:uid="{DE2E577F-ED04-4518-B4E6-9BDA7DA84E15}"/>
    <cellStyle name="Comma 2 3 9" xfId="3271" xr:uid="{5A407D84-BC51-42E9-BE6E-0B0C6F701F4E}"/>
    <cellStyle name="Comma 2 3_3.1.2 DB Pension Detail" xfId="3272" xr:uid="{F8AFDC0F-6E44-4ED8-B314-4C281F345C0D}"/>
    <cellStyle name="Comma 2 30" xfId="3273" xr:uid="{D38AE086-D0C6-4946-9D66-0517328A77A9}"/>
    <cellStyle name="Comma 2 31" xfId="3274" xr:uid="{B0FB03A6-08DE-4766-9C83-3DABE6D8913C}"/>
    <cellStyle name="Comma 2 32" xfId="3275" xr:uid="{6F1849C5-A0D6-4E21-888E-70B29283D51D}"/>
    <cellStyle name="Comma 2 33" xfId="3276" xr:uid="{BBF57EE8-B2E5-4340-A3BC-FA36C7679EC1}"/>
    <cellStyle name="Comma 2 34" xfId="3277" xr:uid="{F25F7B63-F524-41ED-9EF6-11684B744494}"/>
    <cellStyle name="Comma 2 35" xfId="3278" xr:uid="{8CAC1A96-3851-4689-9083-2FD2E992C4B3}"/>
    <cellStyle name="Comma 2 36" xfId="3279" xr:uid="{A077F5AF-D761-42FD-ADDD-B3A5397685F3}"/>
    <cellStyle name="Comma 2 37" xfId="3280" xr:uid="{CB388D40-C3AD-403C-9B11-CA252C3A72BC}"/>
    <cellStyle name="Comma 2 38" xfId="3281" xr:uid="{60AA324D-EBBD-43E0-9542-60D4224807EA}"/>
    <cellStyle name="Comma 2 39" xfId="3282" xr:uid="{DD6DD239-B4B8-448A-BA79-7B1D5191A0DE}"/>
    <cellStyle name="Comma 2 4" xfId="213" xr:uid="{2EC2852C-F7DA-4897-9697-0FE3B16A1111}"/>
    <cellStyle name="Comma 2 4 10" xfId="3283" xr:uid="{A194EBDB-B30F-4C6B-81ED-4433A06BC561}"/>
    <cellStyle name="Comma 2 4 11" xfId="3284" xr:uid="{1C765C74-FD5F-420F-A1F3-52993BA13FCA}"/>
    <cellStyle name="Comma 2 4 12" xfId="3285" xr:uid="{7384C268-9A64-4EF3-A002-F1FB2EB56ED0}"/>
    <cellStyle name="Comma 2 4 13" xfId="3286" xr:uid="{81D9FA0A-03CC-443C-959C-5BA648A38699}"/>
    <cellStyle name="Comma 2 4 14" xfId="3287" xr:uid="{2EBB7C69-C905-40A6-9B40-B00113C65444}"/>
    <cellStyle name="Comma 2 4 15" xfId="3288" xr:uid="{362204AB-9C8F-4152-B291-85E8A97114A0}"/>
    <cellStyle name="Comma 2 4 16" xfId="3289" xr:uid="{1311F91A-0366-4B15-903A-77FD96274888}"/>
    <cellStyle name="Comma 2 4 17" xfId="3290" xr:uid="{66BABC0E-4400-496F-B0AB-015D8451E528}"/>
    <cellStyle name="Comma 2 4 18" xfId="3291" xr:uid="{E7B49F10-A9F9-429A-8791-75A42185EDF3}"/>
    <cellStyle name="Comma 2 4 19" xfId="3292" xr:uid="{CEE1A549-ED0F-4B08-AC3E-9CC8B6605A80}"/>
    <cellStyle name="Comma 2 4 2" xfId="543" xr:uid="{404999BD-FC1F-4393-A991-62DF6013746C}"/>
    <cellStyle name="Comma 2 4 2 10" xfId="3294" xr:uid="{7C0011A7-6400-4C7A-AC61-33B990F96696}"/>
    <cellStyle name="Comma 2 4 2 11" xfId="3295" xr:uid="{6EF95A32-AD19-4707-9A54-221E42DB8F4D}"/>
    <cellStyle name="Comma 2 4 2 12" xfId="3296" xr:uid="{24909202-BF24-43E3-8110-FCFED969C61D}"/>
    <cellStyle name="Comma 2 4 2 13" xfId="3297" xr:uid="{2207BF0E-DD6A-4F82-B8DF-9635AD0764FD}"/>
    <cellStyle name="Comma 2 4 2 14" xfId="3298" xr:uid="{541B6B87-2221-4EBE-9BBF-BC1EA10AA6D4}"/>
    <cellStyle name="Comma 2 4 2 15" xfId="3299" xr:uid="{86F867C1-0DE7-4608-AB83-FB43893624FC}"/>
    <cellStyle name="Comma 2 4 2 16" xfId="3300" xr:uid="{3E876276-BE40-42C9-AA1B-2403BA0C0540}"/>
    <cellStyle name="Comma 2 4 2 17" xfId="3301" xr:uid="{05F9BDEA-6FF7-4FA6-9E7D-F087B754B3A2}"/>
    <cellStyle name="Comma 2 4 2 18" xfId="3293" xr:uid="{DB5366FD-C062-46A3-9677-8655E1886A65}"/>
    <cellStyle name="Comma 2 4 2 2" xfId="3302" xr:uid="{62868E9C-B1A4-46EC-B3CA-CEAA656B60FD}"/>
    <cellStyle name="Comma 2 4 2 3" xfId="3303" xr:uid="{7B3F5252-82A4-4BAF-A1C1-E4D9658F43A2}"/>
    <cellStyle name="Comma 2 4 2 4" xfId="3304" xr:uid="{17D7EABF-D128-4F0A-A246-E827CE24F5E9}"/>
    <cellStyle name="Comma 2 4 2 5" xfId="3305" xr:uid="{9AA68D25-D3BA-4209-A8FD-39E4834CE7FF}"/>
    <cellStyle name="Comma 2 4 2 6" xfId="3306" xr:uid="{462ADE19-58DF-4E0C-B4B1-993638106389}"/>
    <cellStyle name="Comma 2 4 2 7" xfId="3307" xr:uid="{0E209BBB-8025-4B54-A559-F5D99FAA2C64}"/>
    <cellStyle name="Comma 2 4 2 8" xfId="3308" xr:uid="{D7B35752-9CAB-4E7F-95EB-EF6CE5966A12}"/>
    <cellStyle name="Comma 2 4 2 9" xfId="3309" xr:uid="{3B73E7B0-6FA8-4F75-9E76-BE077B808D03}"/>
    <cellStyle name="Comma 2 4 20" xfId="3310" xr:uid="{513AD1F6-AA42-4780-824B-C10F1AEBE3F6}"/>
    <cellStyle name="Comma 2 4 21" xfId="3311" xr:uid="{1E26F1FD-45E5-4519-B804-ED2C20C3F897}"/>
    <cellStyle name="Comma 2 4 22" xfId="3312" xr:uid="{9384DA85-2513-4D77-A825-7C34339D5B61}"/>
    <cellStyle name="Comma 2 4 23" xfId="3313" xr:uid="{A3E9FB54-AC36-47BB-94CC-EE2150FCB1CC}"/>
    <cellStyle name="Comma 2 4 24" xfId="3314" xr:uid="{6BF7A599-817E-48FD-8AE8-714FB7BDE7F2}"/>
    <cellStyle name="Comma 2 4 25" xfId="3315" xr:uid="{301DC8D0-3B3A-4828-BFC0-7C86C6B809AD}"/>
    <cellStyle name="Comma 2 4 26" xfId="3316" xr:uid="{14530969-2011-493F-AD42-BFFC603E6B22}"/>
    <cellStyle name="Comma 2 4 27" xfId="3317" xr:uid="{3C1279A3-9E10-4EA2-9E5B-D95A4D7822F8}"/>
    <cellStyle name="Comma 2 4 28" xfId="3318" xr:uid="{0FB49B02-1C4D-4CF9-8F2E-4F968F3BBD92}"/>
    <cellStyle name="Comma 2 4 29" xfId="3319" xr:uid="{22C1196A-60A1-4573-AFEA-484FFDC0DEDF}"/>
    <cellStyle name="Comma 2 4 3" xfId="3320" xr:uid="{5E98A33D-34E6-4082-9F16-E9B4F54B4960}"/>
    <cellStyle name="Comma 2 4 30" xfId="3321" xr:uid="{71BD4CBB-55CB-448F-A267-0A346E09D29A}"/>
    <cellStyle name="Comma 2 4 31" xfId="3322" xr:uid="{0AF2CA26-FC72-4FB5-8CD4-3340F4067A97}"/>
    <cellStyle name="Comma 2 4 32" xfId="3323" xr:uid="{23299549-8994-4BA0-B363-580C7DE32BF3}"/>
    <cellStyle name="Comma 2 4 33" xfId="3324" xr:uid="{D9A93BB6-803C-43AA-B477-3D22BBA3422C}"/>
    <cellStyle name="Comma 2 4 34" xfId="3325" xr:uid="{2CFAED66-08F5-4054-8AFD-645AD79C57AD}"/>
    <cellStyle name="Comma 2 4 35" xfId="3326" xr:uid="{995B209E-89EA-4DBE-B667-DA82D3656753}"/>
    <cellStyle name="Comma 2 4 36" xfId="3327" xr:uid="{9C9C0398-62C6-4569-A323-1606D48B6AD5}"/>
    <cellStyle name="Comma 2 4 37" xfId="3328" xr:uid="{323CB784-06A4-4117-B65A-0E8B3C98F895}"/>
    <cellStyle name="Comma 2 4 38" xfId="3329" xr:uid="{93E20076-1816-4CDB-A3B3-B021A74AAC93}"/>
    <cellStyle name="Comma 2 4 39" xfId="3330" xr:uid="{6850B6A0-EB85-411E-BAAA-E1BBE58ED491}"/>
    <cellStyle name="Comma 2 4 4" xfId="3331" xr:uid="{8C32D95B-4C71-4313-9C1F-7DAFBCBC96A5}"/>
    <cellStyle name="Comma 2 4 40" xfId="3332" xr:uid="{A27327BF-1F44-41E3-8C87-F4147BAD68B7}"/>
    <cellStyle name="Comma 2 4 41" xfId="3333" xr:uid="{A280A271-4C01-43CD-8B52-483FB2807A83}"/>
    <cellStyle name="Comma 2 4 42" xfId="3334" xr:uid="{E389F42F-19B7-4EAD-919C-B848D0E8F26E}"/>
    <cellStyle name="Comma 2 4 43" xfId="3335" xr:uid="{67E22D12-9AFF-46DF-A40E-2531AA2966F3}"/>
    <cellStyle name="Comma 2 4 44" xfId="3336" xr:uid="{2D494D01-1974-4240-9897-C8C751F6615E}"/>
    <cellStyle name="Comma 2 4 45" xfId="3337" xr:uid="{C5853F38-7625-4722-9EE0-3DC7ED035A78}"/>
    <cellStyle name="Comma 2 4 46" xfId="3338" xr:uid="{E2067940-BF7C-4607-ADA9-AB947CF536E7}"/>
    <cellStyle name="Comma 2 4 47" xfId="3339" xr:uid="{E982071C-824D-4A18-8FE8-564CB9628976}"/>
    <cellStyle name="Comma 2 4 48" xfId="3340" xr:uid="{A7874606-4B73-4A3C-986C-F6AB71C1FDB6}"/>
    <cellStyle name="Comma 2 4 49" xfId="3341" xr:uid="{A5B605D7-595E-4052-85C3-FC66115E6FC9}"/>
    <cellStyle name="Comma 2 4 5" xfId="3342" xr:uid="{48307B39-054F-4C41-9246-7C7123428A86}"/>
    <cellStyle name="Comma 2 4 50" xfId="3343" xr:uid="{7A41EF50-AE3B-463D-99B9-25B2EC00C0BC}"/>
    <cellStyle name="Comma 2 4 51" xfId="3344" xr:uid="{1B60A928-0402-4B19-8760-D20EDCEA5F4C}"/>
    <cellStyle name="Comma 2 4 52" xfId="3345" xr:uid="{3069207B-77C2-4DED-872D-D22A5DDFC218}"/>
    <cellStyle name="Comma 2 4 53" xfId="3346" xr:uid="{D540507F-BB8D-4AE5-B996-96BB0DFFB504}"/>
    <cellStyle name="Comma 2 4 54" xfId="3347" xr:uid="{206E005B-C190-413C-8151-AD72A0FB7CC6}"/>
    <cellStyle name="Comma 2 4 55" xfId="3348" xr:uid="{4EC74386-E649-4AD4-AD2D-24FEF502E5A0}"/>
    <cellStyle name="Comma 2 4 56" xfId="3349" xr:uid="{B67F3C9C-C4E7-4AED-8D36-AD23F93518DB}"/>
    <cellStyle name="Comma 2 4 57" xfId="3350" xr:uid="{7074F8D9-523F-4643-80B3-30FC47181D5C}"/>
    <cellStyle name="Comma 2 4 58" xfId="3351" xr:uid="{C57728D7-B3A6-42ED-9D51-FCC7172781CD}"/>
    <cellStyle name="Comma 2 4 59" xfId="3352" xr:uid="{634D87F5-487D-4F57-AA27-ACA59D2551BE}"/>
    <cellStyle name="Comma 2 4 6" xfId="3353" xr:uid="{C983BD5F-BF7C-4E49-968C-E76C8F70EA88}"/>
    <cellStyle name="Comma 2 4 60" xfId="3354" xr:uid="{2B9BD541-7801-4F20-883C-4F7530FB5773}"/>
    <cellStyle name="Comma 2 4 61" xfId="3355" xr:uid="{8A31EDC5-07E6-4926-9181-71BDF88CE2DB}"/>
    <cellStyle name="Comma 2 4 62" xfId="3356" xr:uid="{B4EF88B5-1FA8-4CF8-BBC4-5E8257A1BA1D}"/>
    <cellStyle name="Comma 2 4 63" xfId="3357" xr:uid="{FAF925A8-8410-4B66-91F9-5FC87F87632C}"/>
    <cellStyle name="Comma 2 4 64" xfId="3358" xr:uid="{EF07567E-0E77-4604-BC06-7EEBEF6123B5}"/>
    <cellStyle name="Comma 2 4 65" xfId="3359" xr:uid="{61F77C3D-AD67-439F-988C-F4CE5BEEFEB6}"/>
    <cellStyle name="Comma 2 4 66" xfId="3360" xr:uid="{80CA34A0-82E9-4EE5-8976-0A8685D88B47}"/>
    <cellStyle name="Comma 2 4 67" xfId="3361" xr:uid="{25CBAF17-ECFD-4F83-A8C2-80EEE5CFCA2D}"/>
    <cellStyle name="Comma 2 4 68" xfId="3362" xr:uid="{069D3314-8AEC-4EB9-A820-59D2E6D0F40C}"/>
    <cellStyle name="Comma 2 4 69" xfId="3363" xr:uid="{965FFDC7-DB61-4C14-84D3-DFFDD616D188}"/>
    <cellStyle name="Comma 2 4 7" xfId="3364" xr:uid="{4520AD2A-D5CA-46C5-9A16-905ED353108F}"/>
    <cellStyle name="Comma 2 4 70" xfId="3365" xr:uid="{528A138C-51F6-473D-9EFB-133603F428F0}"/>
    <cellStyle name="Comma 2 4 71" xfId="3366" xr:uid="{F32EF5FE-C71E-41B2-8817-C1BF26451A49}"/>
    <cellStyle name="Comma 2 4 72" xfId="3367" xr:uid="{7B47151A-43EB-43D2-9305-918FE7213835}"/>
    <cellStyle name="Comma 2 4 73" xfId="3368" xr:uid="{50047844-7885-4EC7-88E5-EC1E8C9EF5A7}"/>
    <cellStyle name="Comma 2 4 74" xfId="3369" xr:uid="{715C28C1-2D03-47FA-9406-00FC5BAB20F5}"/>
    <cellStyle name="Comma 2 4 75" xfId="3370" xr:uid="{5F85B158-22DC-40E9-9E0D-84A087B901CE}"/>
    <cellStyle name="Comma 2 4 76" xfId="3371" xr:uid="{C12F25EB-0C21-45DB-955D-42CC0B89E6C1}"/>
    <cellStyle name="Comma 2 4 77" xfId="3372" xr:uid="{D61BF693-1CB9-4B01-9A02-828E5013DE23}"/>
    <cellStyle name="Comma 2 4 78" xfId="3373" xr:uid="{338D22AA-B034-42FB-9B87-F9E52FF9BDDC}"/>
    <cellStyle name="Comma 2 4 8" xfId="3374" xr:uid="{5FBB161E-6BAD-4654-AFE1-B793F5EC5C47}"/>
    <cellStyle name="Comma 2 4 9" xfId="3375" xr:uid="{9B1B4A0F-CB40-46E0-9FE5-301E29E9473C}"/>
    <cellStyle name="Comma 2 40" xfId="3376" xr:uid="{24E1167F-1274-46FF-8286-4E2C01BF64FF}"/>
    <cellStyle name="Comma 2 41" xfId="3377" xr:uid="{C3E52B09-E9E0-45B2-8307-5FE609D7E36E}"/>
    <cellStyle name="Comma 2 42" xfId="3378" xr:uid="{0EFA23E3-BF94-4884-946F-26F78D63A05B}"/>
    <cellStyle name="Comma 2 43" xfId="3379" xr:uid="{93DE7853-9B08-4C04-A7A4-A30817A6D518}"/>
    <cellStyle name="Comma 2 44" xfId="3380" xr:uid="{DF28701B-31AA-461B-99A1-359A8DBC3AA9}"/>
    <cellStyle name="Comma 2 45" xfId="3381" xr:uid="{5DEEB4EB-2A57-43DC-9F39-AC6CD2370C42}"/>
    <cellStyle name="Comma 2 46" xfId="3382" xr:uid="{702FACBA-BE1D-442C-A26E-F2C6E07CD89C}"/>
    <cellStyle name="Comma 2 47" xfId="3383" xr:uid="{592ECFDC-85ED-473F-BD58-D6D76B556BA6}"/>
    <cellStyle name="Comma 2 48" xfId="3384" xr:uid="{FAE8F4D7-D3D1-44D2-A865-F45FD1897F2C}"/>
    <cellStyle name="Comma 2 49" xfId="3385" xr:uid="{F7ABC89B-FA1C-4E43-8D15-9D4C1D5D4729}"/>
    <cellStyle name="Comma 2 5" xfId="329" xr:uid="{B3C65E4A-8526-4560-B523-16B5E957DFE6}"/>
    <cellStyle name="Comma 2 5 2" xfId="652" xr:uid="{1A6C4715-67BE-42B5-9318-EA8D3C80CF7B}"/>
    <cellStyle name="Comma 2 5 3" xfId="3386" xr:uid="{4C8CF992-879D-4840-BC5C-C5FBA8FB4BE9}"/>
    <cellStyle name="Comma 2 50" xfId="3387" xr:uid="{F6BFF995-21C9-40FE-BE35-80D5CA93F0D9}"/>
    <cellStyle name="Comma 2 51" xfId="3388" xr:uid="{E899C370-83B4-49F1-92E1-F1CD059A41F5}"/>
    <cellStyle name="Comma 2 51 10" xfId="3389" xr:uid="{2D753B67-C8BD-4778-B00E-8D50635D668C}"/>
    <cellStyle name="Comma 2 51 11" xfId="3390" xr:uid="{F8347CAA-AD21-4964-B382-8034A65A49F5}"/>
    <cellStyle name="Comma 2 51 12" xfId="3391" xr:uid="{9340AEDF-8474-45CC-967E-0C10CD5A3B54}"/>
    <cellStyle name="Comma 2 51 13" xfId="3392" xr:uid="{EAF31E8A-DA5C-40C8-A6FF-F04901A84E11}"/>
    <cellStyle name="Comma 2 51 14" xfId="3393" xr:uid="{4EAC7A65-C968-44D1-A775-76D6DCF47EA9}"/>
    <cellStyle name="Comma 2 51 15" xfId="3394" xr:uid="{44985477-07CC-42A0-AB47-51D5F2106D68}"/>
    <cellStyle name="Comma 2 51 16" xfId="3395" xr:uid="{7C9E75A3-0224-4012-AF86-980EF5956B7E}"/>
    <cellStyle name="Comma 2 51 17" xfId="3396" xr:uid="{5B2EE41A-84D9-466D-B78D-D5480AF5AC4C}"/>
    <cellStyle name="Comma 2 51 2" xfId="3397" xr:uid="{BBDB1B94-5F83-47BB-8555-41B4F6782F2F}"/>
    <cellStyle name="Comma 2 51 3" xfId="3398" xr:uid="{EB4E63FA-4D89-444D-8C1E-B122E039D9D7}"/>
    <cellStyle name="Comma 2 51 4" xfId="3399" xr:uid="{E26AA6CB-8B97-4647-9489-F95AF300E3F6}"/>
    <cellStyle name="Comma 2 51 5" xfId="3400" xr:uid="{8412408E-F057-4EC4-9D60-F45313FCBA00}"/>
    <cellStyle name="Comma 2 51 6" xfId="3401" xr:uid="{B8B2F81B-F77B-46F1-9C6C-9B290455620D}"/>
    <cellStyle name="Comma 2 51 7" xfId="3402" xr:uid="{49C596F5-7CC4-449A-81A8-03FDD874F7BF}"/>
    <cellStyle name="Comma 2 51 8" xfId="3403" xr:uid="{1DBE318A-D031-41C2-AB0D-1695CED9DD18}"/>
    <cellStyle name="Comma 2 51 9" xfId="3404" xr:uid="{0892EBC5-2D25-41EB-9E31-4557AAF1D01F}"/>
    <cellStyle name="Comma 2 52" xfId="3405" xr:uid="{79D80B11-0CCC-4C93-8EB2-3C059B48E99D}"/>
    <cellStyle name="Comma 2 52 10" xfId="3406" xr:uid="{46076460-C276-4917-A8B9-B1F94CC69BAB}"/>
    <cellStyle name="Comma 2 52 11" xfId="3407" xr:uid="{2CB66731-2FCE-4A6E-B8F8-05EAA2B041A4}"/>
    <cellStyle name="Comma 2 52 12" xfId="3408" xr:uid="{AD4ACF20-2A9C-439F-8504-B2FAF31093DD}"/>
    <cellStyle name="Comma 2 52 13" xfId="3409" xr:uid="{1A0B8E8C-AF05-414A-B9A9-4A1F65A22EA7}"/>
    <cellStyle name="Comma 2 52 14" xfId="3410" xr:uid="{8A5016F4-4763-47CF-949E-B267A1483D69}"/>
    <cellStyle name="Comma 2 52 15" xfId="3411" xr:uid="{E8746987-C284-4246-9A98-3C1D73012F19}"/>
    <cellStyle name="Comma 2 52 16" xfId="3412" xr:uid="{E9DD1FFA-8248-434B-87E4-F1DE9E007F0D}"/>
    <cellStyle name="Comma 2 52 17" xfId="3413" xr:uid="{D948EE4D-F576-4A8E-A0F0-2AB396F492D0}"/>
    <cellStyle name="Comma 2 52 2" xfId="3414" xr:uid="{5F66380F-60D6-40C0-B78D-A8270436CB7D}"/>
    <cellStyle name="Comma 2 52 3" xfId="3415" xr:uid="{E5F4020F-7983-467F-B4A3-C5F6DC293868}"/>
    <cellStyle name="Comma 2 52 4" xfId="3416" xr:uid="{35E2DE79-74EB-42AA-865F-CA9AE25F34B7}"/>
    <cellStyle name="Comma 2 52 5" xfId="3417" xr:uid="{CDD74697-1D07-4A80-AD8E-80A579CB0800}"/>
    <cellStyle name="Comma 2 52 6" xfId="3418" xr:uid="{78063403-49BC-4881-B7C1-E94616ABA75D}"/>
    <cellStyle name="Comma 2 52 7" xfId="3419" xr:uid="{DA4A4387-1CB9-4FE6-89A2-EDC09602A4D7}"/>
    <cellStyle name="Comma 2 52 8" xfId="3420" xr:uid="{4332F184-0ED1-40B4-BB9E-6258E0D8DD1C}"/>
    <cellStyle name="Comma 2 52 9" xfId="3421" xr:uid="{0C6557C6-9103-4DAC-B079-8829BCDF2071}"/>
    <cellStyle name="Comma 2 53" xfId="3422" xr:uid="{2FCE9500-55BF-40B3-BBE5-51003003B62E}"/>
    <cellStyle name="Comma 2 54" xfId="3423" xr:uid="{D55D1D0A-4447-4FFB-BA07-1CCE788E3BDE}"/>
    <cellStyle name="Comma 2 55" xfId="3424" xr:uid="{CFA287C3-1818-4245-87A2-E24C016916B0}"/>
    <cellStyle name="Comma 2 56" xfId="3425" xr:uid="{4F2592AC-F38B-4274-844F-3F39BCA32D53}"/>
    <cellStyle name="Comma 2 57" xfId="3426" xr:uid="{6B430340-FBC2-431A-BCA4-98BD9ED34989}"/>
    <cellStyle name="Comma 2 58" xfId="3427" xr:uid="{833B9DE4-9650-44E2-B3CA-8D057D3CE8EC}"/>
    <cellStyle name="Comma 2 59" xfId="3428" xr:uid="{94E0D70A-1623-4A9B-A25D-FA2C0199C87C}"/>
    <cellStyle name="Comma 2 6" xfId="376" xr:uid="{D113706F-EE26-4782-BFC2-E5C01EFBE871}"/>
    <cellStyle name="Comma 2 6 2" xfId="3429" xr:uid="{E2367F1E-A7F7-4126-9F0D-31AADE39F0F0}"/>
    <cellStyle name="Comma 2 60" xfId="3430" xr:uid="{3AB0695E-4C32-4714-A629-1665F54BCDDD}"/>
    <cellStyle name="Comma 2 61" xfId="3431" xr:uid="{F05A8CDF-E774-4513-B7E0-A35346DE4254}"/>
    <cellStyle name="Comma 2 62" xfId="3432" xr:uid="{81B48D91-2186-4225-A2BC-CFF78702F716}"/>
    <cellStyle name="Comma 2 63" xfId="3433" xr:uid="{8836DBE0-9A36-4FEF-A37A-80C8B00B24E2}"/>
    <cellStyle name="Comma 2 64" xfId="3434" xr:uid="{1EDCA3A4-855C-4E97-9D37-42DC1666E5A3}"/>
    <cellStyle name="Comma 2 65" xfId="3435" xr:uid="{011B4875-BC59-4959-9D5E-C7ADE158FED6}"/>
    <cellStyle name="Comma 2 66" xfId="3436" xr:uid="{74C1C932-89E0-4099-BD32-A303DDDF6647}"/>
    <cellStyle name="Comma 2 67" xfId="3437" xr:uid="{02385BF4-DA98-4B70-ACCD-160F99AF784B}"/>
    <cellStyle name="Comma 2 68" xfId="3438" xr:uid="{3FD7F445-135B-4F67-90B8-671450445A8E}"/>
    <cellStyle name="Comma 2 69" xfId="3439" xr:uid="{BDFA4615-0094-4116-AFCB-9FFBE802EAC6}"/>
    <cellStyle name="Comma 2 7" xfId="3440" xr:uid="{52564F7B-6B42-4378-9197-D29015FAD3A9}"/>
    <cellStyle name="Comma 2 70" xfId="3441" xr:uid="{B935ECC2-47B5-4F16-A882-EE15572215D6}"/>
    <cellStyle name="Comma 2 71" xfId="3442" xr:uid="{0723E661-83CC-4DB0-BADC-B51E78BF65F9}"/>
    <cellStyle name="Comma 2 72" xfId="3443" xr:uid="{0E87A4F9-3682-4F92-B503-163DF327B064}"/>
    <cellStyle name="Comma 2 73" xfId="3444" xr:uid="{F19A7F79-4793-46A5-85B3-A8F1F740ED7D}"/>
    <cellStyle name="Comma 2 74" xfId="3445" xr:uid="{D822C9B8-C8DD-4F2F-BC89-E1A8A556680A}"/>
    <cellStyle name="Comma 2 75" xfId="3446" xr:uid="{EC1D317A-B698-416E-ADFB-D56139C96331}"/>
    <cellStyle name="Comma 2 76" xfId="3447" xr:uid="{678CF3D8-4B21-480E-B5DE-430D6C1D35CF}"/>
    <cellStyle name="Comma 2 77" xfId="3448" xr:uid="{B546BEB0-0FE3-4A0F-A221-D52511BA0790}"/>
    <cellStyle name="Comma 2 78" xfId="3449" xr:uid="{D498E978-B025-4F80-A415-AC99CA250714}"/>
    <cellStyle name="Comma 2 79" xfId="3450" xr:uid="{B3A66EDE-77CC-4AB7-9F9A-2E4646BD583E}"/>
    <cellStyle name="Comma 2 8" xfId="3451" xr:uid="{29A74D87-9816-47E7-A388-090AC978A724}"/>
    <cellStyle name="Comma 2 80" xfId="3452" xr:uid="{6166677F-ADB9-4749-A652-940CB4A18BF1}"/>
    <cellStyle name="Comma 2 81" xfId="3453" xr:uid="{11C06FAD-D0BD-4857-9DB9-48CF00ACCC52}"/>
    <cellStyle name="Comma 2 82" xfId="3454" xr:uid="{C31892A7-CC13-4129-8A31-D265BF69B9A9}"/>
    <cellStyle name="Comma 2 83" xfId="3455" xr:uid="{6F5BA076-91D6-4A70-BBF6-881C867E1DEB}"/>
    <cellStyle name="Comma 2 84" xfId="3456" xr:uid="{48128E53-AB6E-4AE8-BAC7-3D99DBB5E921}"/>
    <cellStyle name="Comma 2 85" xfId="3457" xr:uid="{37265173-9AEC-4AE2-9E65-C46F8FB8E3F9}"/>
    <cellStyle name="Comma 2 86" xfId="3458" xr:uid="{41FC316D-A186-48C3-A3DE-2B19E1051B8C}"/>
    <cellStyle name="Comma 2 87" xfId="3459" xr:uid="{B90A72BA-562A-4566-977F-964480406023}"/>
    <cellStyle name="Comma 2 88" xfId="3460" xr:uid="{110449E9-FCE1-4729-B1F7-0A2969097FAC}"/>
    <cellStyle name="Comma 2 89" xfId="3461" xr:uid="{FA389A32-B9DB-46F7-966E-0591BF159751}"/>
    <cellStyle name="Comma 2 9" xfId="3462" xr:uid="{321D958B-3A12-4A85-8982-B2037F236D11}"/>
    <cellStyle name="Comma 2 90" xfId="3463" xr:uid="{08492131-2E5C-4DB3-928C-BEA35382C657}"/>
    <cellStyle name="Comma 2 91" xfId="3464" xr:uid="{C01C0651-B1AC-42B8-AFF2-0156CFAB01B8}"/>
    <cellStyle name="Comma 2 92" xfId="3465" xr:uid="{97CC1682-779D-4B4E-9ED7-EA72BE2A48B9}"/>
    <cellStyle name="Comma 2 93" xfId="3466" xr:uid="{2F3CC760-5A7C-410A-8E7F-2A0A1142840F}"/>
    <cellStyle name="Comma 2 94" xfId="3467" xr:uid="{C6D92BB3-2BB9-486A-B6BF-90B85C920CBE}"/>
    <cellStyle name="Comma 2 95" xfId="3468" xr:uid="{C130335A-90D3-408B-A02D-0F5E0AF330BB}"/>
    <cellStyle name="Comma 2 96" xfId="3469" xr:uid="{00BA6DAF-BD03-4366-AAB3-9B633996DBF6}"/>
    <cellStyle name="Comma 2 97" xfId="3470" xr:uid="{8DE75C49-51B7-421B-A32D-2B75D8DC0BDC}"/>
    <cellStyle name="Comma 2 98" xfId="3471" xr:uid="{9BD92A19-80AD-41C0-BA5E-BE566507F2D0}"/>
    <cellStyle name="Comma 2 99" xfId="3472" xr:uid="{70E6A022-CDA1-411A-8003-F18E3343455B}"/>
    <cellStyle name="Comma 2*" xfId="3473" xr:uid="{8EE2EB3E-DFF8-4667-8240-E1FC9DE0A174}"/>
    <cellStyle name="Comma 2_2.11 Staff NG BS" xfId="3474" xr:uid="{17E5450C-9762-4FAC-8DA3-AFF99A65A9F8}"/>
    <cellStyle name="Comma 20" xfId="3475" xr:uid="{6D94D736-6DF8-4695-B6DE-33F482F1B80A}"/>
    <cellStyle name="Comma 20 2" xfId="3476" xr:uid="{E4717CBC-341A-4C60-916C-E2C93EFF4D5D}"/>
    <cellStyle name="Comma 20 3" xfId="3477" xr:uid="{44FA7883-3429-46BE-8FF6-5197DAE90459}"/>
    <cellStyle name="Comma 21" xfId="3478" xr:uid="{08747252-423D-4F77-A8E7-9000A97B75F7}"/>
    <cellStyle name="Comma 21 2" xfId="3479" xr:uid="{F720CEB7-1A99-473C-9F2E-F62D5271C17C}"/>
    <cellStyle name="Comma 21 3" xfId="3480" xr:uid="{3C3AF883-B3EA-4626-8536-9C3271AEB630}"/>
    <cellStyle name="Comma 21 4" xfId="3481" xr:uid="{F386B478-A670-47B1-B5B5-4B574BAF95E1}"/>
    <cellStyle name="Comma 22" xfId="42322" xr:uid="{2E7F2854-13F4-4E68-B6CC-242BD4D74211}"/>
    <cellStyle name="Comma 3" xfId="95" xr:uid="{D3541E11-7C71-4C85-A6BE-9AA44217F5DA}"/>
    <cellStyle name="Comma 3 10" xfId="3482" xr:uid="{C2C27897-FDA7-41C9-A50E-7A3C946D43A4}"/>
    <cellStyle name="Comma 3 100" xfId="3483" xr:uid="{A73044C9-8554-4828-ADD2-21AEA55AD2D0}"/>
    <cellStyle name="Comma 3 101" xfId="3484" xr:uid="{129B4AB0-DC63-4A9F-81C6-3DCCB2645CCD}"/>
    <cellStyle name="Comma 3 102" xfId="3485" xr:uid="{070B656E-3DCE-44E2-BA2B-15B5631B7075}"/>
    <cellStyle name="Comma 3 103" xfId="3486" xr:uid="{6163B2B8-E72E-4EEF-B987-6DD02AC5A9D0}"/>
    <cellStyle name="Comma 3 104" xfId="3487" xr:uid="{4EB20C0A-06FE-41A6-BCE4-52FF682ADF0D}"/>
    <cellStyle name="Comma 3 105" xfId="3488" xr:uid="{7B2687A8-F415-4D6C-A6FF-57E8CE82E52A}"/>
    <cellStyle name="Comma 3 106" xfId="3489" xr:uid="{55E9CB04-C2B9-4614-94EA-1DC4D71620C4}"/>
    <cellStyle name="Comma 3 107" xfId="3490" xr:uid="{5E5CE82E-EBC3-4E39-AF21-DDF1F80735F3}"/>
    <cellStyle name="Comma 3 108" xfId="3491" xr:uid="{FE7C8C67-CE0E-4700-BD21-978EB018E7F4}"/>
    <cellStyle name="Comma 3 109" xfId="3492" xr:uid="{D57EC729-0A4B-41C7-9000-DA9F1AAE403A}"/>
    <cellStyle name="Comma 3 11" xfId="3493" xr:uid="{EB942709-B982-4FA3-9128-3DFA4A449C12}"/>
    <cellStyle name="Comma 3 110" xfId="3494" xr:uid="{03431CA1-68DF-4141-B155-D147ABA2F47E}"/>
    <cellStyle name="Comma 3 111" xfId="3495" xr:uid="{A24D82BA-B3ED-4378-870D-332FF0E93DB3}"/>
    <cellStyle name="Comma 3 112" xfId="3496" xr:uid="{336B184A-0FC4-47F1-86FD-128047E63B8A}"/>
    <cellStyle name="Comma 3 113" xfId="3497" xr:uid="{AF7932F8-2F1B-4561-A408-332DD9D6093B}"/>
    <cellStyle name="Comma 3 114" xfId="3498" xr:uid="{66EEB650-37F9-429F-9B27-4ADE71F6B3EE}"/>
    <cellStyle name="Comma 3 115" xfId="3499" xr:uid="{B0E51E4A-CD17-4FA2-9536-39FB5F82299C}"/>
    <cellStyle name="Comma 3 116" xfId="3500" xr:uid="{18243C2E-9C0A-4A8F-B6BB-45DA71B85E54}"/>
    <cellStyle name="Comma 3 117" xfId="3501" xr:uid="{3A7EB910-FD9D-4B90-A9F1-814F2C87A772}"/>
    <cellStyle name="Comma 3 118" xfId="3502" xr:uid="{81369299-A011-4BB1-8FAF-3FFC8B5EBE51}"/>
    <cellStyle name="Comma 3 119" xfId="3503" xr:uid="{1EF6D2AD-9250-4F5D-83B5-D40E822A98BF}"/>
    <cellStyle name="Comma 3 12" xfId="3504" xr:uid="{1FE73D7C-728F-4144-83F3-2F4B7F02D51B}"/>
    <cellStyle name="Comma 3 120" xfId="3505" xr:uid="{9F4DF04E-6FFC-44AA-B126-11D23FE72F5D}"/>
    <cellStyle name="Comma 3 121" xfId="3506" xr:uid="{74A81D9D-17F8-4CC9-845A-918F0D13BFD2}"/>
    <cellStyle name="Comma 3 122" xfId="3507" xr:uid="{E47EB613-C67E-4627-9E8E-8D1CECDC06DD}"/>
    <cellStyle name="Comma 3 123" xfId="3508" xr:uid="{4A9930B6-EC92-4E14-A092-444F59954F37}"/>
    <cellStyle name="Comma 3 124" xfId="3509" xr:uid="{EFDAAA6C-71EC-43C4-9B7F-32650686B07C}"/>
    <cellStyle name="Comma 3 125" xfId="3510" xr:uid="{4E0901D6-C3E1-4768-B25B-C13DCB16DE2D}"/>
    <cellStyle name="Comma 3 126" xfId="3511" xr:uid="{DF1A2E03-C14D-4959-A27B-6238649CE629}"/>
    <cellStyle name="Comma 3 13" xfId="3512" xr:uid="{D166A779-A7FE-45BC-BFD7-A3DF7691072F}"/>
    <cellStyle name="Comma 3 14" xfId="3513" xr:uid="{D58C6E3B-1ADA-4F7D-99A9-581CA81A1013}"/>
    <cellStyle name="Comma 3 15" xfId="3514" xr:uid="{0BC7777E-1381-4120-AAD7-D4184B9F20F5}"/>
    <cellStyle name="Comma 3 16" xfId="3515" xr:uid="{BF63EF4C-A2C7-4817-912A-4B9BE3E6EBA2}"/>
    <cellStyle name="Comma 3 17" xfId="3516" xr:uid="{BADD2A83-4B2A-4077-BFF4-3CC561D3A891}"/>
    <cellStyle name="Comma 3 18" xfId="3517" xr:uid="{2BAA0200-CFC0-4BF1-9B65-280B8F499104}"/>
    <cellStyle name="Comma 3 19" xfId="3518" xr:uid="{E9EAFA9B-B7A2-4341-9846-E6853641D3D0}"/>
    <cellStyle name="Comma 3 2" xfId="248" xr:uid="{257B78D5-AC43-460F-B6CF-F6589D72FAA0}"/>
    <cellStyle name="Comma 3 2 2" xfId="576" xr:uid="{690AD357-3551-4FD8-B6D4-D51049F1D199}"/>
    <cellStyle name="Comma 3 2 2 10" xfId="3521" xr:uid="{B34AB603-DF14-4F63-9750-1A2D24A5E328}"/>
    <cellStyle name="Comma 3 2 2 11" xfId="3522" xr:uid="{3EC9BCFD-96A2-439C-AD71-A692445CF78E}"/>
    <cellStyle name="Comma 3 2 2 12" xfId="3523" xr:uid="{FDDB9AA3-852A-44C7-90D9-B0C28FCCB44E}"/>
    <cellStyle name="Comma 3 2 2 13" xfId="3524" xr:uid="{76049247-D061-426D-99FA-2CA912946B71}"/>
    <cellStyle name="Comma 3 2 2 14" xfId="3525" xr:uid="{E539C00E-770F-4CD0-9D74-AF787D65C23B}"/>
    <cellStyle name="Comma 3 2 2 15" xfId="3520" xr:uid="{4B961AF2-A6FB-46F1-8017-E131EF225C34}"/>
    <cellStyle name="Comma 3 2 2 2" xfId="3526" xr:uid="{015D3602-E693-4E38-BD09-47924FBB84E3}"/>
    <cellStyle name="Comma 3 2 2 3" xfId="3527" xr:uid="{4E8A90CA-83AE-439C-A666-B4F5BB993E1C}"/>
    <cellStyle name="Comma 3 2 2 4" xfId="3528" xr:uid="{FEAA084B-D719-4AD4-8D1C-AF6D58C1A578}"/>
    <cellStyle name="Comma 3 2 2 5" xfId="3529" xr:uid="{30227F91-8C1D-4F61-90D2-CBAA7B8B60D3}"/>
    <cellStyle name="Comma 3 2 2 6" xfId="3530" xr:uid="{1B710DF6-2813-4DE7-A32A-2994DE6DE868}"/>
    <cellStyle name="Comma 3 2 2 7" xfId="3531" xr:uid="{51E1727E-ACC2-465C-B0B4-F02C8039622D}"/>
    <cellStyle name="Comma 3 2 2 8" xfId="3532" xr:uid="{2AE480DC-29CE-4616-BAB9-8242964A6C6F}"/>
    <cellStyle name="Comma 3 2 2 9" xfId="3533" xr:uid="{B4DB8A8C-1EB4-414F-AE08-72051B72E217}"/>
    <cellStyle name="Comma 3 2 3" xfId="3534" xr:uid="{DC342F8F-87BB-40A4-B22B-88DFD38C9B11}"/>
    <cellStyle name="Comma 3 2 3 2" xfId="3535" xr:uid="{42D272D7-BFE9-4419-9792-7BA7FDCD5FB5}"/>
    <cellStyle name="Comma 3 2 4" xfId="3536" xr:uid="{DCB8700D-1932-4629-A1CF-7A5A36599AE8}"/>
    <cellStyle name="Comma 3 2 5" xfId="3537" xr:uid="{9B5A84AA-E030-449F-9E59-AFF01517C3D2}"/>
    <cellStyle name="Comma 3 2 6" xfId="3519" xr:uid="{AE33E5CA-8CEB-44A0-9B98-8951516627F8}"/>
    <cellStyle name="Comma 3 2_3.1.2 DB Pension Detail" xfId="3538" xr:uid="{D0B6E966-9733-4599-9CA5-3082183117F4}"/>
    <cellStyle name="Comma 3 20" xfId="3539" xr:uid="{56B82BB3-9DBD-4EAC-A0E4-2C96DA8CA8E1}"/>
    <cellStyle name="Comma 3 21" xfId="3540" xr:uid="{5485DBF7-939E-4543-9316-6898FD7714DA}"/>
    <cellStyle name="Comma 3 22" xfId="3541" xr:uid="{ACACE161-0517-4F20-B6E3-EE2F9AFA7F52}"/>
    <cellStyle name="Comma 3 23" xfId="3542" xr:uid="{5EA8E4B5-8E91-4522-8F10-4B5A273B7F0C}"/>
    <cellStyle name="Comma 3 24" xfId="3543" xr:uid="{A57E8280-5AD9-4BF5-B116-049626B66856}"/>
    <cellStyle name="Comma 3 25" xfId="3544" xr:uid="{59826715-FE74-4A9A-9C8A-4ADDE3B68D14}"/>
    <cellStyle name="Comma 3 26" xfId="3545" xr:uid="{5DD4D208-9CDD-4D98-A98C-B93C4B7B5370}"/>
    <cellStyle name="Comma 3 27" xfId="3546" xr:uid="{1010BFCE-2DB9-41C3-83F8-0A3853AF4964}"/>
    <cellStyle name="Comma 3 28" xfId="3547" xr:uid="{8D16B265-E222-42EF-8784-FBD1DB1378AE}"/>
    <cellStyle name="Comma 3 29" xfId="3548" xr:uid="{2CE2C3F4-5BC3-46AD-8BDC-4F12C1B50AC3}"/>
    <cellStyle name="Comma 3 3" xfId="332" xr:uid="{467BFC50-2651-4E42-B60D-614F8079CA5E}"/>
    <cellStyle name="Comma 3 3 2" xfId="655" xr:uid="{7DD8F292-04C5-4C8D-960C-4C2AA9073BD4}"/>
    <cellStyle name="Comma 3 3 2 2" xfId="3551" xr:uid="{779CC197-43B5-4AF0-9049-D9399132E266}"/>
    <cellStyle name="Comma 3 3 2 3" xfId="3550" xr:uid="{C198B856-DA2E-40BC-9BA4-B49D326CDEDD}"/>
    <cellStyle name="Comma 3 3 3" xfId="3552" xr:uid="{3E0382B1-D438-4716-A00C-88F1AC0D1069}"/>
    <cellStyle name="Comma 3 3 4" xfId="3553" xr:uid="{1589F437-909F-40B0-A722-BB445D7A1FD6}"/>
    <cellStyle name="Comma 3 3 5" xfId="3549" xr:uid="{E5C7460B-EEB8-4717-9C36-2F09F808A4D3}"/>
    <cellStyle name="Comma 3 30" xfId="3554" xr:uid="{272227EC-C9FF-4519-8114-4349D4C52369}"/>
    <cellStyle name="Comma 3 31" xfId="3555" xr:uid="{609A2C21-AB28-4B06-AF36-D4A3B066C366}"/>
    <cellStyle name="Comma 3 32" xfId="3556" xr:uid="{3926ADFC-B70F-42F1-B9D3-4B1E95A78E10}"/>
    <cellStyle name="Comma 3 33" xfId="3557" xr:uid="{1FD07A7D-6A02-48F4-986B-0C4CDA4515AB}"/>
    <cellStyle name="Comma 3 34" xfId="3558" xr:uid="{E66CD052-FD21-45CD-871A-C5F94DB377A0}"/>
    <cellStyle name="Comma 3 35" xfId="3559" xr:uid="{AD768BB5-DE48-4AEA-865F-982BBC04A2F3}"/>
    <cellStyle name="Comma 3 36" xfId="3560" xr:uid="{85E996D2-5755-444C-8A6B-EE392E6CA127}"/>
    <cellStyle name="Comma 3 37" xfId="3561" xr:uid="{E19BA44B-30BF-477C-91DC-F9D5F465274E}"/>
    <cellStyle name="Comma 3 38" xfId="3562" xr:uid="{4E5C2DE9-1C00-404C-AA31-F17196BA2223}"/>
    <cellStyle name="Comma 3 39" xfId="3563" xr:uid="{05765870-09D1-431C-BB57-4B8AB28E25F3}"/>
    <cellStyle name="Comma 3 4" xfId="440" xr:uid="{99F7520C-38B7-4BC6-A5B9-6DE62A583B24}"/>
    <cellStyle name="Comma 3 4 2" xfId="3564" xr:uid="{E8C42CAB-D584-444A-A9FD-6D4BB5954B26}"/>
    <cellStyle name="Comma 3 40" xfId="3565" xr:uid="{D257A55C-87D1-48F7-9D3C-F6BB42530752}"/>
    <cellStyle name="Comma 3 41" xfId="3566" xr:uid="{D2EDA9AB-951C-4FD2-8DE1-08023671C09D}"/>
    <cellStyle name="Comma 3 42" xfId="3567" xr:uid="{CC06400E-E381-4B69-8CED-A0C95AE2D2C6}"/>
    <cellStyle name="Comma 3 43" xfId="3568" xr:uid="{B6AA59BD-84CD-40AA-9062-0497686CBE72}"/>
    <cellStyle name="Comma 3 44" xfId="3569" xr:uid="{502FA813-6507-4C64-8AF1-1C7BAA2A8BF3}"/>
    <cellStyle name="Comma 3 45" xfId="3570" xr:uid="{3E718EB2-5B7C-48A2-B0B4-AA6F6D353C57}"/>
    <cellStyle name="Comma 3 46" xfId="3571" xr:uid="{290BDEFF-297D-4DF6-9623-0ED30FFA4A35}"/>
    <cellStyle name="Comma 3 47" xfId="3572" xr:uid="{F255859F-DBEF-43A8-B29D-7AD9D1671E5A}"/>
    <cellStyle name="Comma 3 48" xfId="3573" xr:uid="{194A2F49-B6CB-43BD-918E-B9E0FF411B54}"/>
    <cellStyle name="Comma 3 49" xfId="3574" xr:uid="{C4A18D44-1AD5-45B5-90FA-35A4ECAEC00A}"/>
    <cellStyle name="Comma 3 5" xfId="3575" xr:uid="{C8506F90-D569-4D60-8333-37BFDD302522}"/>
    <cellStyle name="Comma 3 50" xfId="3576" xr:uid="{ECB5D60E-0C7F-4361-A381-5BED49E541B1}"/>
    <cellStyle name="Comma 3 51" xfId="3577" xr:uid="{17ECF58C-AC63-4226-A065-120491C866E3}"/>
    <cellStyle name="Comma 3 51 10" xfId="3578" xr:uid="{61F41A76-58CF-4F3E-A133-B380169ADDF5}"/>
    <cellStyle name="Comma 3 51 11" xfId="3579" xr:uid="{F30F1B01-9FDB-4A82-847C-A83D41FCD2D2}"/>
    <cellStyle name="Comma 3 51 12" xfId="3580" xr:uid="{56F6E51E-B297-4CC6-B713-F5022FA59F82}"/>
    <cellStyle name="Comma 3 51 13" xfId="3581" xr:uid="{5D5A22F9-231E-4782-BD08-4FAFAEB50D4E}"/>
    <cellStyle name="Comma 3 51 14" xfId="3582" xr:uid="{E1C2A113-DD0A-4C20-A54C-08FB76E9E307}"/>
    <cellStyle name="Comma 3 51 15" xfId="3583" xr:uid="{D45B5458-7A30-408B-B4BE-739F2EC9D8A7}"/>
    <cellStyle name="Comma 3 51 16" xfId="3584" xr:uid="{83C873B8-AFF4-4B1E-9AD8-1EC84525691C}"/>
    <cellStyle name="Comma 3 51 17" xfId="3585" xr:uid="{A7E2700F-D866-483F-9B71-5FF557A3CA96}"/>
    <cellStyle name="Comma 3 51 2" xfId="3586" xr:uid="{E9662969-A63F-4B85-88F6-823260A8AF45}"/>
    <cellStyle name="Comma 3 51 3" xfId="3587" xr:uid="{79DD8C59-6010-40A0-B656-543A44B24933}"/>
    <cellStyle name="Comma 3 51 4" xfId="3588" xr:uid="{B35DD48B-0B30-4312-9B66-8BA4B19DEAC0}"/>
    <cellStyle name="Comma 3 51 5" xfId="3589" xr:uid="{1FFD06BF-26BE-482D-BFBD-39A9BDF15065}"/>
    <cellStyle name="Comma 3 51 6" xfId="3590" xr:uid="{F78E87BB-3BEF-450C-AEDC-09C926B70B0A}"/>
    <cellStyle name="Comma 3 51 7" xfId="3591" xr:uid="{8C96C6F7-3975-4D38-851A-ABFAB321D3B5}"/>
    <cellStyle name="Comma 3 51 8" xfId="3592" xr:uid="{63753D04-97B7-49FA-9BB2-81BA1D95DBE5}"/>
    <cellStyle name="Comma 3 51 9" xfId="3593" xr:uid="{B3A256EC-4759-4EFC-8D80-177850FB0492}"/>
    <cellStyle name="Comma 3 52" xfId="3594" xr:uid="{2BB3AA12-6F60-4901-9F72-10DB813333BC}"/>
    <cellStyle name="Comma 3 52 10" xfId="3595" xr:uid="{713CC5E2-541E-4EFF-A45B-76C7569CC397}"/>
    <cellStyle name="Comma 3 52 11" xfId="3596" xr:uid="{35EB9A74-F050-48DE-B80A-F8102F284E8D}"/>
    <cellStyle name="Comma 3 52 12" xfId="3597" xr:uid="{BBEC368B-2721-4A3C-9AE5-EB760097DCE8}"/>
    <cellStyle name="Comma 3 52 13" xfId="3598" xr:uid="{0F378F09-3F86-4EE5-835A-92599695B1B0}"/>
    <cellStyle name="Comma 3 52 14" xfId="3599" xr:uid="{6BF602DE-F902-45B5-AEFE-F76768C26066}"/>
    <cellStyle name="Comma 3 52 15" xfId="3600" xr:uid="{A4805652-9699-408A-9B26-72F5C5B6C7B3}"/>
    <cellStyle name="Comma 3 52 16" xfId="3601" xr:uid="{E30C45B2-11AA-4602-B9A5-331DA147C00D}"/>
    <cellStyle name="Comma 3 52 17" xfId="3602" xr:uid="{8E61BAC7-B315-4C4B-9393-1BB950BEA1CE}"/>
    <cellStyle name="Comma 3 52 2" xfId="3603" xr:uid="{E92B238F-0CD9-4F80-87A1-B4A37D3B4C44}"/>
    <cellStyle name="Comma 3 52 3" xfId="3604" xr:uid="{948A9B50-FD31-4667-B59C-5B57868DCCE9}"/>
    <cellStyle name="Comma 3 52 4" xfId="3605" xr:uid="{48CA852D-2E85-4755-9F84-A002B1EFB53C}"/>
    <cellStyle name="Comma 3 52 5" xfId="3606" xr:uid="{FFD7A3C4-5616-4187-99E2-84C23EF519E5}"/>
    <cellStyle name="Comma 3 52 6" xfId="3607" xr:uid="{85584B49-3401-41F9-809C-FF60BFA1D2EA}"/>
    <cellStyle name="Comma 3 52 7" xfId="3608" xr:uid="{8B5B7875-5219-463C-97BA-9376196CB54A}"/>
    <cellStyle name="Comma 3 52 8" xfId="3609" xr:uid="{F7D8025C-194E-495A-B190-05DC4486B893}"/>
    <cellStyle name="Comma 3 52 9" xfId="3610" xr:uid="{6CC00631-62AE-4F68-ABC2-BD5BAD2E6D06}"/>
    <cellStyle name="Comma 3 53" xfId="3611" xr:uid="{CE9BA8AC-4A42-443E-882C-76036E1DB053}"/>
    <cellStyle name="Comma 3 54" xfId="3612" xr:uid="{06EBB61C-5D39-48AD-828E-DD283AC3649A}"/>
    <cellStyle name="Comma 3 55" xfId="3613" xr:uid="{9DC3CD51-2FC8-4A6E-A2AE-36E73C619474}"/>
    <cellStyle name="Comma 3 56" xfId="3614" xr:uid="{498B882D-DEC7-4401-94A3-488C8481D7B6}"/>
    <cellStyle name="Comma 3 57" xfId="3615" xr:uid="{5E0717E1-8CE3-4F16-8723-E226DCB2FA8A}"/>
    <cellStyle name="Comma 3 58" xfId="3616" xr:uid="{ED7669D4-B142-4DB9-B116-5CE64A631D4A}"/>
    <cellStyle name="Comma 3 59" xfId="3617" xr:uid="{4DD7AEE1-F7A1-4D39-8289-37DC66F22204}"/>
    <cellStyle name="Comma 3 6" xfId="3618" xr:uid="{145CC7EF-E378-48C2-8E58-2BD1DBA1F672}"/>
    <cellStyle name="Comma 3 60" xfId="3619" xr:uid="{B4905A01-5444-493F-BD3D-23C5A3911457}"/>
    <cellStyle name="Comma 3 61" xfId="3620" xr:uid="{AC2C6D21-5D59-4F72-9BDD-43A52D399F49}"/>
    <cellStyle name="Comma 3 62" xfId="3621" xr:uid="{1D483A7B-D450-41D4-98BC-314D311DED43}"/>
    <cellStyle name="Comma 3 63" xfId="3622" xr:uid="{8EDA119D-9CCF-4148-B291-EF48FEF04431}"/>
    <cellStyle name="Comma 3 64" xfId="3623" xr:uid="{8C4B3B06-62AD-4512-8AE9-F0912200F412}"/>
    <cellStyle name="Comma 3 65" xfId="3624" xr:uid="{97419B2F-5099-499E-88DC-75AFCB6E6E77}"/>
    <cellStyle name="Comma 3 66" xfId="3625" xr:uid="{D39426FD-0843-4F03-A2DB-35B98D3CB543}"/>
    <cellStyle name="Comma 3 67" xfId="3626" xr:uid="{BFD8F846-7411-4AE5-87D1-0631733BD075}"/>
    <cellStyle name="Comma 3 68" xfId="3627" xr:uid="{3A3354E0-2492-4BAC-8B6F-3BADF10DC549}"/>
    <cellStyle name="Comma 3 69" xfId="3628" xr:uid="{7E9F4F44-626C-4ACD-985D-0499AD6C63B9}"/>
    <cellStyle name="Comma 3 7" xfId="3629" xr:uid="{92205E2C-F7D2-41F2-8E24-037A8043B6D4}"/>
    <cellStyle name="Comma 3 70" xfId="3630" xr:uid="{EA2DB5BD-F281-4AAF-84B4-1C1E7C37EA3F}"/>
    <cellStyle name="Comma 3 71" xfId="3631" xr:uid="{2F051751-D8AF-4389-9BA9-A48FBD358239}"/>
    <cellStyle name="Comma 3 72" xfId="3632" xr:uid="{71D2D0EC-5ECF-4D52-8C5B-12193E674941}"/>
    <cellStyle name="Comma 3 73" xfId="3633" xr:uid="{FDB74B33-7866-431A-BEB7-70F99E2266C0}"/>
    <cellStyle name="Comma 3 74" xfId="3634" xr:uid="{B913C02D-91BD-405F-B4F0-B0AB99C0A029}"/>
    <cellStyle name="Comma 3 75" xfId="3635" xr:uid="{A2D93413-FC86-4912-9F65-F354FE988F42}"/>
    <cellStyle name="Comma 3 76" xfId="3636" xr:uid="{F381E168-1DB1-48CB-A35D-3567F8AD3A75}"/>
    <cellStyle name="Comma 3 77" xfId="3637" xr:uid="{A079D626-42B6-4F0A-9DE9-F0F7884C9383}"/>
    <cellStyle name="Comma 3 78" xfId="3638" xr:uid="{E8DC2897-DB88-4320-8BC8-2C425A27572A}"/>
    <cellStyle name="Comma 3 79" xfId="3639" xr:uid="{1861C9C0-1649-4A07-B5F0-ADC63AC30B70}"/>
    <cellStyle name="Comma 3 8" xfId="3640" xr:uid="{A5A9C431-4A51-4819-8B32-150E4DE5423B}"/>
    <cellStyle name="Comma 3 80" xfId="3641" xr:uid="{5C4043F5-19D4-41E4-B10C-2CA2206AB499}"/>
    <cellStyle name="Comma 3 81" xfId="3642" xr:uid="{2C9C9694-72A3-4BDB-916F-CE76A7667E0F}"/>
    <cellStyle name="Comma 3 82" xfId="3643" xr:uid="{21243270-9C38-43AB-B300-C49F83602B6B}"/>
    <cellStyle name="Comma 3 83" xfId="3644" xr:uid="{906FF65E-1A0E-423F-A6C1-D62E878AB81B}"/>
    <cellStyle name="Comma 3 84" xfId="3645" xr:uid="{FC868B76-4D08-4A99-A7EB-A1D93392D5FF}"/>
    <cellStyle name="Comma 3 85" xfId="3646" xr:uid="{70C754B2-9FB1-45B0-8437-1C1E881076E0}"/>
    <cellStyle name="Comma 3 86" xfId="3647" xr:uid="{28C4F63F-1AAE-4C70-A019-EB135418A2BD}"/>
    <cellStyle name="Comma 3 87" xfId="3648" xr:uid="{3A4D7BF1-27BB-4D5B-BA73-0C6C032F4875}"/>
    <cellStyle name="Comma 3 88" xfId="3649" xr:uid="{FA54923C-3D48-40D5-96C8-B36C18574F46}"/>
    <cellStyle name="Comma 3 89" xfId="3650" xr:uid="{C5B35C84-B3F5-4DEE-A42F-7CD10D12F994}"/>
    <cellStyle name="Comma 3 9" xfId="3651" xr:uid="{A5654850-2627-4B74-816F-D313D17474E8}"/>
    <cellStyle name="Comma 3 90" xfId="3652" xr:uid="{6A8F5512-98CA-4418-96D3-7FD52644D300}"/>
    <cellStyle name="Comma 3 91" xfId="3653" xr:uid="{47E18645-2C6A-4860-A79E-0C7ABB497347}"/>
    <cellStyle name="Comma 3 92" xfId="3654" xr:uid="{E52A626B-B5F5-489A-AB60-8A21F79D22CA}"/>
    <cellStyle name="Comma 3 93" xfId="3655" xr:uid="{46A4D178-1B7C-49D6-97C0-CBAAFE5FA9E7}"/>
    <cellStyle name="Comma 3 94" xfId="3656" xr:uid="{63993388-3584-425A-94AD-3E4CFD3AAFD6}"/>
    <cellStyle name="Comma 3 95" xfId="3657" xr:uid="{F3A1A7B5-C602-45C0-AF13-B266F4AB879C}"/>
    <cellStyle name="Comma 3 96" xfId="3658" xr:uid="{FE49FFEE-9202-4193-891C-88D3A1124C65}"/>
    <cellStyle name="Comma 3 97" xfId="3659" xr:uid="{F21F2141-A4AF-4FA0-9E46-A0F7438D2071}"/>
    <cellStyle name="Comma 3 98" xfId="3660" xr:uid="{494B3ED2-6E3B-4B6F-AE00-6D2722741C0D}"/>
    <cellStyle name="Comma 3 99" xfId="3661" xr:uid="{007F218D-941E-470E-9883-EFCAAA1C37D4}"/>
    <cellStyle name="Comma 3*" xfId="3662" xr:uid="{E6ACA83A-ABD2-4877-8244-A14639EBCFB1}"/>
    <cellStyle name="Comma 3_3.1.2 DB Pension Detail" xfId="3663" xr:uid="{3716A300-0F13-4A8D-BEBD-74B83D196B32}"/>
    <cellStyle name="Comma 4" xfId="135" xr:uid="{135E5FAE-A308-4DED-A3D3-9D1F76B15CF2}"/>
    <cellStyle name="Comma 4 10" xfId="3665" xr:uid="{A59BA79C-E792-46A6-A051-D137AB7FD882}"/>
    <cellStyle name="Comma 4 11" xfId="3666" xr:uid="{53EB98BB-0FC4-4398-98D4-73650BD81C53}"/>
    <cellStyle name="Comma 4 12" xfId="3667" xr:uid="{CF5C2B2D-ABC6-4F3B-81A3-98080C7AC23A}"/>
    <cellStyle name="Comma 4 13" xfId="3668" xr:uid="{B97AA790-49DF-4E17-BC17-97C23BFE5769}"/>
    <cellStyle name="Comma 4 14" xfId="3669" xr:uid="{8109C54B-A5C6-4D08-A2E0-E02FB77D0B6D}"/>
    <cellStyle name="Comma 4 15" xfId="3670" xr:uid="{0B22AD6E-0919-480C-A468-F5FF7DF9E4FA}"/>
    <cellStyle name="Comma 4 16" xfId="3671" xr:uid="{B88E9407-6286-4649-AF17-D2AD7D124336}"/>
    <cellStyle name="Comma 4 17" xfId="3672" xr:uid="{68DD01BC-0162-41C8-A63D-2D8B55062119}"/>
    <cellStyle name="Comma 4 18" xfId="3673" xr:uid="{2FBEECCD-FBBA-4854-9D6C-AD98790E3653}"/>
    <cellStyle name="Comma 4 19" xfId="3674" xr:uid="{9B529F5A-63C3-4B68-AF3A-0C7C0C66E209}"/>
    <cellStyle name="Comma 4 2" xfId="143" xr:uid="{A2760165-400E-478B-BF71-E77A50FD0169}"/>
    <cellStyle name="Comma 4 2 10" xfId="3675" xr:uid="{E07FF132-D376-4BE1-B080-5FD9647B320F}"/>
    <cellStyle name="Comma 4 2 100" xfId="3676" xr:uid="{A34B5DB5-0A84-4870-9420-38C68427C219}"/>
    <cellStyle name="Comma 4 2 101" xfId="3677" xr:uid="{DF0FBAB2-A00C-4B79-971E-7FA41ABE75F0}"/>
    <cellStyle name="Comma 4 2 102" xfId="3678" xr:uid="{3E9CA066-199E-42EE-8F3A-8AC4F483EA9E}"/>
    <cellStyle name="Comma 4 2 103" xfId="3679" xr:uid="{7F67E50C-E961-4580-8FED-28738DB0853B}"/>
    <cellStyle name="Comma 4 2 104" xfId="3680" xr:uid="{0F92A53F-15ED-4E38-8F69-0AFEE4DC1459}"/>
    <cellStyle name="Comma 4 2 105" xfId="3681" xr:uid="{4FA9B811-FB04-4CE2-947C-BB902ECD4AE4}"/>
    <cellStyle name="Comma 4 2 106" xfId="3682" xr:uid="{A6794A5E-19F0-4335-BBBE-E0F9C3751A4E}"/>
    <cellStyle name="Comma 4 2 107" xfId="3683" xr:uid="{206A436C-08EB-47AB-AB11-75F36D0CADBF}"/>
    <cellStyle name="Comma 4 2 108" xfId="3684" xr:uid="{39CD663F-F33A-41EE-9124-24F1B7A8B954}"/>
    <cellStyle name="Comma 4 2 109" xfId="3685" xr:uid="{2462EA72-FAD3-472D-B1E3-DDF51F116787}"/>
    <cellStyle name="Comma 4 2 11" xfId="3686" xr:uid="{C801D044-84D2-409E-981C-F7058F21D0D2}"/>
    <cellStyle name="Comma 4 2 12" xfId="3687" xr:uid="{88104122-7840-46CE-83EB-C30A0A2BCFB3}"/>
    <cellStyle name="Comma 4 2 13" xfId="3688" xr:uid="{EF327DA7-90C1-4406-8B7B-2839BB704E70}"/>
    <cellStyle name="Comma 4 2 14" xfId="3689" xr:uid="{E1737764-B5AA-48CC-9501-54EF4E91DF97}"/>
    <cellStyle name="Comma 4 2 15" xfId="3690" xr:uid="{DA44FCEF-F1FE-43D0-93B9-50E2EFE9EC95}"/>
    <cellStyle name="Comma 4 2 16" xfId="3691" xr:uid="{ED128315-FC9A-45EC-9DB7-40A1281F3847}"/>
    <cellStyle name="Comma 4 2 17" xfId="3692" xr:uid="{A77182EC-21F9-4487-9A1E-460C801FFADB}"/>
    <cellStyle name="Comma 4 2 18" xfId="3693" xr:uid="{B201B952-B084-42EA-9CC2-22C755A8CCB6}"/>
    <cellStyle name="Comma 4 2 19" xfId="3694" xr:uid="{FB265F2C-E280-4884-9A14-9B6C6D580761}"/>
    <cellStyle name="Comma 4 2 2" xfId="279" xr:uid="{B6FC2DF5-F0A5-43F6-A500-ACE269C12992}"/>
    <cellStyle name="Comma 4 2 2 10" xfId="3695" xr:uid="{177D7396-36F7-4854-BB83-1FE1BFB998AE}"/>
    <cellStyle name="Comma 4 2 2 11" xfId="3696" xr:uid="{AB255C95-68A3-4864-9FEF-03C3AC40F4EA}"/>
    <cellStyle name="Comma 4 2 2 12" xfId="3697" xr:uid="{D77C6CAE-286E-4CE0-B024-A9AD560A2443}"/>
    <cellStyle name="Comma 4 2 2 13" xfId="3698" xr:uid="{433F51CE-3321-4565-B4B4-FE8450F52D5C}"/>
    <cellStyle name="Comma 4 2 2 2" xfId="605" xr:uid="{74DA9FB1-6ACD-4BB8-91CD-5B25F8722B10}"/>
    <cellStyle name="Comma 4 2 2 2 2" xfId="3699" xr:uid="{F5DF5C03-10A3-4303-B208-27AC986306CB}"/>
    <cellStyle name="Comma 4 2 2 3" xfId="3700" xr:uid="{81E0190B-9730-45FB-B53A-492FCE40178A}"/>
    <cellStyle name="Comma 4 2 2 4" xfId="3701" xr:uid="{301DF427-1FDE-4E9B-94F0-493FC32D6648}"/>
    <cellStyle name="Comma 4 2 2 5" xfId="3702" xr:uid="{87943F08-0115-45F2-B2ED-EC45ECE0B65C}"/>
    <cellStyle name="Comma 4 2 2 6" xfId="3703" xr:uid="{C73963B7-B762-422A-A026-58179DAE85CE}"/>
    <cellStyle name="Comma 4 2 2 7" xfId="3704" xr:uid="{F92D9477-38A0-47EF-B779-E9C9677E5F2C}"/>
    <cellStyle name="Comma 4 2 2 8" xfId="3705" xr:uid="{B8A881AD-019A-48F3-836A-054B56A831DE}"/>
    <cellStyle name="Comma 4 2 2 9" xfId="3706" xr:uid="{8D69D85A-7D97-4C56-9098-1366B3E1C072}"/>
    <cellStyle name="Comma 4 2 20" xfId="3707" xr:uid="{2D4E22BE-3B38-48E7-858A-3B8E3C7337F0}"/>
    <cellStyle name="Comma 4 2 21" xfId="3708" xr:uid="{F3FDC486-C1AD-4178-BE83-40C4F58B01DC}"/>
    <cellStyle name="Comma 4 2 22" xfId="3709" xr:uid="{182A70F2-4EC4-4632-B237-FD2C1BF17E74}"/>
    <cellStyle name="Comma 4 2 23" xfId="3710" xr:uid="{DF7654AF-28A8-4F41-9241-DCABB293C1DB}"/>
    <cellStyle name="Comma 4 2 23 10" xfId="3711" xr:uid="{52E96BAD-3F3A-4184-B52E-EB63362585D1}"/>
    <cellStyle name="Comma 4 2 23 11" xfId="3712" xr:uid="{3DFF39BE-BB10-46F8-9082-676518880A13}"/>
    <cellStyle name="Comma 4 2 23 12" xfId="3713" xr:uid="{ACC4F499-2E39-4F6E-9694-B496B5031077}"/>
    <cellStyle name="Comma 4 2 23 13" xfId="3714" xr:uid="{A3A01AD9-B396-4DB0-B4A8-BC4A51BA695C}"/>
    <cellStyle name="Comma 4 2 23 14" xfId="3715" xr:uid="{AE98A8B0-51B1-47A2-9DA4-00ABB0FBB80A}"/>
    <cellStyle name="Comma 4 2 23 15" xfId="3716" xr:uid="{72CFC539-5E9F-4C83-A295-8662DCDD3C4B}"/>
    <cellStyle name="Comma 4 2 23 16" xfId="3717" xr:uid="{2223BBDF-D551-4DE1-A734-AECFA7DC04D1}"/>
    <cellStyle name="Comma 4 2 23 17" xfId="3718" xr:uid="{D746E950-32E9-4342-ADEB-3AB281212081}"/>
    <cellStyle name="Comma 4 2 23 2" xfId="3719" xr:uid="{303D26E4-B29F-404A-9343-C843F9AB894E}"/>
    <cellStyle name="Comma 4 2 23 3" xfId="3720" xr:uid="{DF23F343-8BA1-4A97-96ED-DA672D28B546}"/>
    <cellStyle name="Comma 4 2 23 4" xfId="3721" xr:uid="{A2A4B7A6-8356-49C2-8DB1-4F4E0F886D73}"/>
    <cellStyle name="Comma 4 2 23 5" xfId="3722" xr:uid="{092A99D9-932D-48FD-BB7F-D17A3AB0AF35}"/>
    <cellStyle name="Comma 4 2 23 6" xfId="3723" xr:uid="{64131FB4-4285-4250-8440-8DCCBA85686D}"/>
    <cellStyle name="Comma 4 2 23 7" xfId="3724" xr:uid="{8A485416-072A-477D-85C9-F379D2FB0D7A}"/>
    <cellStyle name="Comma 4 2 23 8" xfId="3725" xr:uid="{095352D8-BD24-4CA3-92CD-084D473C1FEB}"/>
    <cellStyle name="Comma 4 2 23 9" xfId="3726" xr:uid="{B6815F10-CBCC-43E6-95F6-3C7A09CA1255}"/>
    <cellStyle name="Comma 4 2 24" xfId="3727" xr:uid="{8B7EF3C7-4AC6-4695-9B77-2D1291637BCB}"/>
    <cellStyle name="Comma 4 2 25" xfId="3728" xr:uid="{31D39F6D-957C-4567-A7DB-353FB03F2DE6}"/>
    <cellStyle name="Comma 4 2 26" xfId="3729" xr:uid="{F189DDB7-FA74-4411-915A-E076B1C9BADA}"/>
    <cellStyle name="Comma 4 2 27" xfId="3730" xr:uid="{4D9D7B20-E6B4-4EDF-8A82-B9113D902F39}"/>
    <cellStyle name="Comma 4 2 28" xfId="3731" xr:uid="{E573DFB7-A5C4-4CDE-A3C8-D054860F0A9E}"/>
    <cellStyle name="Comma 4 2 29" xfId="3732" xr:uid="{812A3DFE-F1DE-4705-8596-F95E5EEDF893}"/>
    <cellStyle name="Comma 4 2 3" xfId="335" xr:uid="{1F8A9465-E898-42B3-9AFE-656F0F27DF0F}"/>
    <cellStyle name="Comma 4 2 3 2" xfId="658" xr:uid="{BA45E500-CE75-47BB-BA25-5022DEA34B11}"/>
    <cellStyle name="Comma 4 2 3 3" xfId="3733" xr:uid="{3A813E4E-A0A7-400D-B2A4-02D3312D7B94}"/>
    <cellStyle name="Comma 4 2 30" xfId="3734" xr:uid="{36B403E9-644F-4E54-9506-5B4A3A96849D}"/>
    <cellStyle name="Comma 4 2 31" xfId="3735" xr:uid="{651DA9B6-255E-416A-94FE-49C4D5621966}"/>
    <cellStyle name="Comma 4 2 32" xfId="3736" xr:uid="{4A433BFE-14CB-475C-8FF4-F9F6D8882DA1}"/>
    <cellStyle name="Comma 4 2 33" xfId="3737" xr:uid="{86719F27-CFC2-4C73-B2A7-6A91C09E5D22}"/>
    <cellStyle name="Comma 4 2 34" xfId="3738" xr:uid="{7D78611F-1835-4B4D-8AF2-37AF845A4CB6}"/>
    <cellStyle name="Comma 4 2 35" xfId="3739" xr:uid="{140C0EE3-EC51-4409-A36B-36BBC736F609}"/>
    <cellStyle name="Comma 4 2 36" xfId="3740" xr:uid="{95D796A8-9784-4FAD-80FF-6092EDC6879F}"/>
    <cellStyle name="Comma 4 2 37" xfId="3741" xr:uid="{DB8DE725-D8FE-4CAE-B7F2-C5A9CFB13FCD}"/>
    <cellStyle name="Comma 4 2 38" xfId="3742" xr:uid="{816B7C93-1A66-4CC5-8E26-59CEA1E8977B}"/>
    <cellStyle name="Comma 4 2 39" xfId="3743" xr:uid="{CD3B9705-1796-4FE6-B2A1-52B08D84779F}"/>
    <cellStyle name="Comma 4 2 4" xfId="481" xr:uid="{7F0058C5-8135-47AE-8185-D426DF7D4314}"/>
    <cellStyle name="Comma 4 2 4 2" xfId="3744" xr:uid="{BE8ADCB2-8560-4E33-BA9E-1C978AB1CDBE}"/>
    <cellStyle name="Comma 4 2 40" xfId="3745" xr:uid="{CE3474A6-210F-4922-AF9B-F9740F476603}"/>
    <cellStyle name="Comma 4 2 41" xfId="3746" xr:uid="{A638B3E5-BD8F-40A1-8883-C3473CEE7A86}"/>
    <cellStyle name="Comma 4 2 42" xfId="3747" xr:uid="{B98AA3D0-5E8D-4DCF-9539-20526688ECDA}"/>
    <cellStyle name="Comma 4 2 43" xfId="3748" xr:uid="{3F755C07-43DC-425E-9CB3-540764A512E5}"/>
    <cellStyle name="Comma 4 2 44" xfId="3749" xr:uid="{11AE7907-7704-4F06-8B29-024498012544}"/>
    <cellStyle name="Comma 4 2 45" xfId="3750" xr:uid="{A418E7E5-D8E3-4E6A-AA54-91D77E9BD483}"/>
    <cellStyle name="Comma 4 2 46" xfId="3751" xr:uid="{EC0BA70E-C0A5-4119-A761-B314651FBF6D}"/>
    <cellStyle name="Comma 4 2 47" xfId="3752" xr:uid="{684217B8-A8DE-47FD-9A5F-6DC6B7CABA2A}"/>
    <cellStyle name="Comma 4 2 48" xfId="3753" xr:uid="{9956D279-F590-4D55-9892-D10D6B7A7BE7}"/>
    <cellStyle name="Comma 4 2 49" xfId="3754" xr:uid="{81703BAD-D916-4D33-B29D-8355B8137F2E}"/>
    <cellStyle name="Comma 4 2 5" xfId="3755" xr:uid="{1B5412AC-C009-42F6-A263-E06B80BBAE21}"/>
    <cellStyle name="Comma 4 2 50" xfId="3756" xr:uid="{36A9F5D3-8B89-44A8-8157-37C326B9C8CD}"/>
    <cellStyle name="Comma 4 2 51" xfId="3757" xr:uid="{DF853B77-86BD-4F49-B1C0-33F75BD3552B}"/>
    <cellStyle name="Comma 4 2 52" xfId="3758" xr:uid="{43A9B673-827A-4AB4-94E1-25DB1C390B0A}"/>
    <cellStyle name="Comma 4 2 53" xfId="3759" xr:uid="{10E3EC3B-489C-4245-92AF-3293114D415E}"/>
    <cellStyle name="Comma 4 2 54" xfId="3760" xr:uid="{C2D3971D-B147-4A08-81ED-1768EC49C10F}"/>
    <cellStyle name="Comma 4 2 55" xfId="3761" xr:uid="{E6457471-4239-4587-9DC6-7290D487381F}"/>
    <cellStyle name="Comma 4 2 56" xfId="3762" xr:uid="{223994D5-5AAA-4C6A-86B8-DC22DACDAAD3}"/>
    <cellStyle name="Comma 4 2 57" xfId="3763" xr:uid="{913E4995-EA02-4F2B-8BB3-A431D3F24365}"/>
    <cellStyle name="Comma 4 2 58" xfId="3764" xr:uid="{818FD23F-6D13-4D58-8358-5B214FC27841}"/>
    <cellStyle name="Comma 4 2 59" xfId="3765" xr:uid="{B7496E7C-31BA-47EE-8D8F-2AFC983DEF71}"/>
    <cellStyle name="Comma 4 2 6" xfId="3766" xr:uid="{7195B672-53F4-4BEE-BE98-DD053920E838}"/>
    <cellStyle name="Comma 4 2 60" xfId="3767" xr:uid="{70E298B0-26C2-4A94-9D52-7E12C9AEDDEA}"/>
    <cellStyle name="Comma 4 2 61" xfId="3768" xr:uid="{0A2C8129-A818-4E8C-8115-9B91E9CDF5A4}"/>
    <cellStyle name="Comma 4 2 62" xfId="3769" xr:uid="{2AB05A0A-2E11-4638-A005-07C0C39C1434}"/>
    <cellStyle name="Comma 4 2 63" xfId="3770" xr:uid="{A7FEDFB6-CF25-4C2C-AED7-E187E437C775}"/>
    <cellStyle name="Comma 4 2 64" xfId="3771" xr:uid="{A830B2BC-9DF2-4855-8929-F574D4611E03}"/>
    <cellStyle name="Comma 4 2 65" xfId="3772" xr:uid="{03939BAB-5789-4BC2-8303-86219D6582A4}"/>
    <cellStyle name="Comma 4 2 66" xfId="3773" xr:uid="{34A5C807-BCA5-43C1-8F0E-47F1265E8B3F}"/>
    <cellStyle name="Comma 4 2 67" xfId="3774" xr:uid="{0D9E7F14-84C1-49C0-95F3-B4BE323AD6BB}"/>
    <cellStyle name="Comma 4 2 68" xfId="3775" xr:uid="{F6148315-3E96-4B4C-8499-A022AF1BB7FA}"/>
    <cellStyle name="Comma 4 2 69" xfId="3776" xr:uid="{AD019E92-B473-4ABE-BBB0-707C5CF5F8C5}"/>
    <cellStyle name="Comma 4 2 7" xfId="3777" xr:uid="{F222DE76-3DA0-4740-A529-FB4AB7AFE0A4}"/>
    <cellStyle name="Comma 4 2 70" xfId="3778" xr:uid="{66AC51C6-DF67-4ACF-8A22-83010F4C1150}"/>
    <cellStyle name="Comma 4 2 71" xfId="3779" xr:uid="{45CCF946-905E-4EB6-9BD5-04FE2B830211}"/>
    <cellStyle name="Comma 4 2 72" xfId="3780" xr:uid="{7461A430-7EFA-467B-B4B9-DB1147F592B1}"/>
    <cellStyle name="Comma 4 2 73" xfId="3781" xr:uid="{974083B2-5639-442D-A0B0-D0D0020C7304}"/>
    <cellStyle name="Comma 4 2 74" xfId="3782" xr:uid="{B5D76512-8E89-4391-9687-8283391619C0}"/>
    <cellStyle name="Comma 4 2 75" xfId="3783" xr:uid="{40AAF03B-A963-44A9-8CA9-153BF388F886}"/>
    <cellStyle name="Comma 4 2 76" xfId="3784" xr:uid="{0CCAF492-7134-4D4F-A2A5-8877577BE0DD}"/>
    <cellStyle name="Comma 4 2 77" xfId="3785" xr:uid="{5C4E10E1-674F-460E-9DC3-0105E0FD4BF4}"/>
    <cellStyle name="Comma 4 2 78" xfId="3786" xr:uid="{A42111C7-EBC9-43F6-B2BC-C76023DFAF95}"/>
    <cellStyle name="Comma 4 2 79" xfId="3787" xr:uid="{7EF27017-5E1B-405D-BE18-69DD52C62A7A}"/>
    <cellStyle name="Comma 4 2 8" xfId="3788" xr:uid="{8C399146-663B-4265-9679-C51A42B84AC5}"/>
    <cellStyle name="Comma 4 2 80" xfId="3789" xr:uid="{D74A271C-A287-4999-9E3C-9013A3EC0175}"/>
    <cellStyle name="Comma 4 2 81" xfId="3790" xr:uid="{4D1335AD-1BB0-466B-B654-98768A2F4131}"/>
    <cellStyle name="Comma 4 2 82" xfId="3791" xr:uid="{800FDE4B-F5E3-4B55-BA78-CBF08D0479B3}"/>
    <cellStyle name="Comma 4 2 83" xfId="3792" xr:uid="{7289222B-9E0E-43E7-847E-FD76730C99E6}"/>
    <cellStyle name="Comma 4 2 84" xfId="3793" xr:uid="{01F9DEAC-9CA8-4C4E-9FAE-4A5CB556136F}"/>
    <cellStyle name="Comma 4 2 85" xfId="3794" xr:uid="{F3E224DB-2FE2-4F63-B0E0-DC6060C47DDE}"/>
    <cellStyle name="Comma 4 2 86" xfId="3795" xr:uid="{4B8DCAF5-C281-4956-A266-2F637FE0AAC6}"/>
    <cellStyle name="Comma 4 2 87" xfId="3796" xr:uid="{AC129B94-3D17-473E-ABD7-EECCDDCC4C26}"/>
    <cellStyle name="Comma 4 2 88" xfId="3797" xr:uid="{95C9C0B0-3FF7-464D-AA45-D49CAFB4240D}"/>
    <cellStyle name="Comma 4 2 89" xfId="3798" xr:uid="{3C87CDCC-7DBF-41D6-8D3F-870F82694C1F}"/>
    <cellStyle name="Comma 4 2 9" xfId="3799" xr:uid="{EE3C5445-22D9-447E-A04E-92FDFB327136}"/>
    <cellStyle name="Comma 4 2 90" xfId="3800" xr:uid="{0763A8ED-A2A2-4817-B733-359399A3145A}"/>
    <cellStyle name="Comma 4 2 91" xfId="3801" xr:uid="{3EDE23FF-E3DB-4B15-8373-C36299EEF380}"/>
    <cellStyle name="Comma 4 2 92" xfId="3802" xr:uid="{8E5C3A34-CAD7-48F5-B906-97E08E56C228}"/>
    <cellStyle name="Comma 4 2 93" xfId="3803" xr:uid="{4E337DDB-91B0-4FF9-B5BE-94BDFFA7B8DD}"/>
    <cellStyle name="Comma 4 2 94" xfId="3804" xr:uid="{2A635988-3509-46D3-B8EE-8A24BEFF0B43}"/>
    <cellStyle name="Comma 4 2 95" xfId="3805" xr:uid="{9A4ABECC-43E6-4FC9-A75D-8EF199FE5C2F}"/>
    <cellStyle name="Comma 4 2 96" xfId="3806" xr:uid="{90BA1128-F8CB-47C7-86C7-8560896E9863}"/>
    <cellStyle name="Comma 4 2 97" xfId="3807" xr:uid="{8C1C55A3-9F2E-4912-B13E-C889395B40B8}"/>
    <cellStyle name="Comma 4 2 98" xfId="3808" xr:uid="{2673C874-2C9F-413B-9CE4-BAF1C18E860C}"/>
    <cellStyle name="Comma 4 2 99" xfId="3809" xr:uid="{6FA265A1-1C32-4A4D-9C34-FC51DFC3A74D}"/>
    <cellStyle name="Comma 4 20" xfId="3810" xr:uid="{F60FD4C1-59A9-4E38-8969-BA5572440AD4}"/>
    <cellStyle name="Comma 4 21" xfId="3811" xr:uid="{C8563224-9861-4B2F-AFDA-2A4413D85C28}"/>
    <cellStyle name="Comma 4 22" xfId="3812" xr:uid="{562C0A48-C62E-4713-8E1B-846DE511EAC8}"/>
    <cellStyle name="Comma 4 23" xfId="3813" xr:uid="{D56ADB90-FA9C-4F1F-A184-A9ECFEC993BB}"/>
    <cellStyle name="Comma 4 24" xfId="3814" xr:uid="{6CAF4517-107D-477D-B4FF-62D9DF566450}"/>
    <cellStyle name="Comma 4 25" xfId="3815" xr:uid="{B5BD3096-EE47-4B47-B2B6-DE9F0CA5264E}"/>
    <cellStyle name="Comma 4 26" xfId="3816" xr:uid="{A6AC9AD2-7B2C-4D9B-A061-714617D3EF99}"/>
    <cellStyle name="Comma 4 27" xfId="3817" xr:uid="{0751648C-8085-4D74-997C-C12F389B69DD}"/>
    <cellStyle name="Comma 4 28" xfId="3818" xr:uid="{1C77B2A6-6D27-4EB0-80DF-86E5636B7B5A}"/>
    <cellStyle name="Comma 4 29" xfId="3819" xr:uid="{6680BE02-BEBF-4253-8F75-021C26EAA6EC}"/>
    <cellStyle name="Comma 4 3" xfId="273" xr:uid="{60E7885D-DD15-4BE6-A693-1ED338F56566}"/>
    <cellStyle name="Comma 4 3 10" xfId="3820" xr:uid="{F99EC923-EF76-47E7-8550-607266A873CC}"/>
    <cellStyle name="Comma 4 3 11" xfId="3821" xr:uid="{4C8EF613-5FBA-492D-841B-F8CDAAD27DD9}"/>
    <cellStyle name="Comma 4 3 12" xfId="3822" xr:uid="{9D6A6F05-F774-4D0A-AC39-1D1A0771649A}"/>
    <cellStyle name="Comma 4 3 13" xfId="3823" xr:uid="{475A0836-943C-4724-87D5-0AFBB486E6A4}"/>
    <cellStyle name="Comma 4 3 14" xfId="3824" xr:uid="{1A9B9339-4121-41DE-87B1-3A714D2F607F}"/>
    <cellStyle name="Comma 4 3 15" xfId="3825" xr:uid="{0FFD08F5-0565-496D-8C8C-CE6D068A58DD}"/>
    <cellStyle name="Comma 4 3 16" xfId="3826" xr:uid="{472D50D4-DE0C-4098-9FEB-FA99052DCA77}"/>
    <cellStyle name="Comma 4 3 17" xfId="3827" xr:uid="{AFAB800F-42FD-429C-84AA-675FFFAE3DC7}"/>
    <cellStyle name="Comma 4 3 2" xfId="599" xr:uid="{EC929F86-2C87-44DD-8CE7-BF5B27E49B0F}"/>
    <cellStyle name="Comma 4 3 2 2" xfId="3828" xr:uid="{30F1BFAF-F588-4968-842F-F6F2FD84CDED}"/>
    <cellStyle name="Comma 4 3 3" xfId="3829" xr:uid="{4382DC53-60D0-4DF5-8941-879BFB5454B4}"/>
    <cellStyle name="Comma 4 3 4" xfId="3830" xr:uid="{87E565E7-B5E2-4476-9439-D1D3333D7EAE}"/>
    <cellStyle name="Comma 4 3 5" xfId="3831" xr:uid="{022EFD62-0F7A-49FB-8F3F-77CCBB7D4520}"/>
    <cellStyle name="Comma 4 3 6" xfId="3832" xr:uid="{CFC75497-A3DA-4D57-818A-96C491891BE2}"/>
    <cellStyle name="Comma 4 3 7" xfId="3833" xr:uid="{13FE8565-F193-4541-AB38-260B20C34DC4}"/>
    <cellStyle name="Comma 4 3 8" xfId="3834" xr:uid="{3158B2EF-6C43-40DB-906D-E9A93A4EEE63}"/>
    <cellStyle name="Comma 4 3 9" xfId="3835" xr:uid="{21E86730-87FC-4AEE-81DC-469381EEE8CD}"/>
    <cellStyle name="Comma 4 30" xfId="3836" xr:uid="{0D5100C4-F8E4-4510-B65B-1DFD186D7044}"/>
    <cellStyle name="Comma 4 31" xfId="3837" xr:uid="{C89643CD-D818-4AF3-92A6-6674B2F50837}"/>
    <cellStyle name="Comma 4 32" xfId="3838" xr:uid="{E946DDA0-DE9E-4EB1-89E2-0CA782D43CE5}"/>
    <cellStyle name="Comma 4 33" xfId="3839" xr:uid="{199C5405-6A40-44AC-864C-FA841F0BDBC4}"/>
    <cellStyle name="Comma 4 34" xfId="3840" xr:uid="{C2BB88B3-4BD2-4388-8A06-022607C2DF10}"/>
    <cellStyle name="Comma 4 35" xfId="3841" xr:uid="{62258978-5EF1-4FD0-A13C-467AD73ADBBC}"/>
    <cellStyle name="Comma 4 36" xfId="3842" xr:uid="{DA7BA0E0-3ABB-4D76-B45B-CFDB57449784}"/>
    <cellStyle name="Comma 4 37" xfId="3843" xr:uid="{90B74461-1CE8-48E5-87F7-7523EA4F402C}"/>
    <cellStyle name="Comma 4 38" xfId="3844" xr:uid="{DC93007C-F86A-44F7-A6BC-4D1FCA63DAAF}"/>
    <cellStyle name="Comma 4 39" xfId="3845" xr:uid="{1400D884-9076-47EB-8B60-AF287C692ED1}"/>
    <cellStyle name="Comma 4 4" xfId="334" xr:uid="{4CEED998-6C00-4282-A632-39B144F695DB}"/>
    <cellStyle name="Comma 4 4 10" xfId="3847" xr:uid="{6BCAA8D6-D2A8-4783-8E48-093C96DECECA}"/>
    <cellStyle name="Comma 4 4 11" xfId="3848" xr:uid="{73057A78-8638-4AD5-9272-72DAAB4E0621}"/>
    <cellStyle name="Comma 4 4 12" xfId="3849" xr:uid="{8A5EC504-3C5F-486C-9F43-266279E71BFF}"/>
    <cellStyle name="Comma 4 4 13" xfId="3850" xr:uid="{33873B13-6A65-403A-8FF4-9014FFF85EFD}"/>
    <cellStyle name="Comma 4 4 14" xfId="3851" xr:uid="{BD8D1FE3-76F9-4F76-BA6F-1FB4AAD69CC2}"/>
    <cellStyle name="Comma 4 4 15" xfId="3852" xr:uid="{26E37059-C5B9-4CB2-9FAD-93FAD954400E}"/>
    <cellStyle name="Comma 4 4 16" xfId="3853" xr:uid="{4078D6E9-B58F-4C7D-A05A-FF14F8AB9857}"/>
    <cellStyle name="Comma 4 4 17" xfId="3854" xr:uid="{9246521B-0A1E-4DC5-8591-C4C00A95E7CB}"/>
    <cellStyle name="Comma 4 4 18" xfId="3846" xr:uid="{97A1CAC4-AB15-48CB-9A43-595B7F1A179C}"/>
    <cellStyle name="Comma 4 4 2" xfId="657" xr:uid="{62B2E3DB-E365-49A1-8E9B-131CF76EA51E}"/>
    <cellStyle name="Comma 4 4 2 2" xfId="3855" xr:uid="{51A25457-7392-4FE5-B3DB-A175CA8D2F6F}"/>
    <cellStyle name="Comma 4 4 3" xfId="3856" xr:uid="{972A4444-C5D0-4E81-92B3-2DFAD68724EE}"/>
    <cellStyle name="Comma 4 4 4" xfId="3857" xr:uid="{4DCEB9C4-1FE8-4915-9677-E4B96ABEB9F0}"/>
    <cellStyle name="Comma 4 4 5" xfId="3858" xr:uid="{C6E110B2-970C-41F5-8423-8B8005C8E3AC}"/>
    <cellStyle name="Comma 4 4 6" xfId="3859" xr:uid="{3BCCD46B-1240-4EDE-8DB4-E92A6A3D4210}"/>
    <cellStyle name="Comma 4 4 7" xfId="3860" xr:uid="{E9B8E887-981F-4F34-8763-D2057878227F}"/>
    <cellStyle name="Comma 4 4 8" xfId="3861" xr:uid="{CDF298AF-34DA-47C9-99AD-0CCF55CFB1D1}"/>
    <cellStyle name="Comma 4 4 9" xfId="3862" xr:uid="{790A4056-C18A-4B66-9BCE-CE9D3F115CFB}"/>
    <cellStyle name="Comma 4 40" xfId="3863" xr:uid="{7167917E-1936-4240-B6BC-E81E2DF995D3}"/>
    <cellStyle name="Comma 4 41" xfId="3864" xr:uid="{9E88EC69-C92C-4A17-BFDF-6594EF49EE2E}"/>
    <cellStyle name="Comma 4 42" xfId="3865" xr:uid="{90C6AA1F-1F57-4970-B5EC-C58D40F24B74}"/>
    <cellStyle name="Comma 4 43" xfId="3866" xr:uid="{B2AB9903-28EE-4F89-96F5-236448E0B52F}"/>
    <cellStyle name="Comma 4 44" xfId="3867" xr:uid="{A94FA3B9-D5EB-4CB9-8F60-737DAC171DBA}"/>
    <cellStyle name="Comma 4 45" xfId="3868" xr:uid="{2F30FA2A-A3F1-492E-BDDB-C73F01A7FFA8}"/>
    <cellStyle name="Comma 4 46" xfId="3869" xr:uid="{A2B18F9E-9527-4393-B158-30F944ADD343}"/>
    <cellStyle name="Comma 4 47" xfId="3870" xr:uid="{C460C81C-1601-4EE9-84CA-A07F00BFF186}"/>
    <cellStyle name="Comma 4 48" xfId="3871" xr:uid="{EBDFBEBA-1BA2-4FBE-B6BD-6082B8EDAD20}"/>
    <cellStyle name="Comma 4 49" xfId="3872" xr:uid="{FF1ECE5C-360E-41D2-B3CA-09E9C1AC8C67}"/>
    <cellStyle name="Comma 4 5" xfId="475" xr:uid="{77098343-3126-4DF5-B110-A27AF45F6FCE}"/>
    <cellStyle name="Comma 4 5 2" xfId="3873" xr:uid="{CC9274A4-8FAB-472A-AD7A-60ACD871F89A}"/>
    <cellStyle name="Comma 4 50" xfId="3874" xr:uid="{71C59173-C639-4615-BCA8-162C4C5781B0}"/>
    <cellStyle name="Comma 4 51" xfId="3875" xr:uid="{AF609C59-E950-4631-BA5A-C3E0868B5DB5}"/>
    <cellStyle name="Comma 4 52" xfId="3876" xr:uid="{24BEA315-F68D-477E-80CA-0965CA3DFC83}"/>
    <cellStyle name="Comma 4 53" xfId="3877" xr:uid="{706EBB05-0B23-4818-81D4-F4D6B5C06D4F}"/>
    <cellStyle name="Comma 4 54" xfId="3878" xr:uid="{ACBDAF9F-47F5-4E8B-82D9-6AA2D4F47F21}"/>
    <cellStyle name="Comma 4 55" xfId="3879" xr:uid="{8BF501ED-CB3E-4A5B-9405-5228D4F6CA49}"/>
    <cellStyle name="Comma 4 56" xfId="3880" xr:uid="{15CC711B-C9B7-41CC-948C-3E4CB3B04239}"/>
    <cellStyle name="Comma 4 57" xfId="3881" xr:uid="{3843D583-6BB1-495F-8C46-F623EA71D74A}"/>
    <cellStyle name="Comma 4 58" xfId="3882" xr:uid="{A7C57923-C751-4888-9616-BFFA9FF1C097}"/>
    <cellStyle name="Comma 4 59" xfId="3883" xr:uid="{FE934996-9F0E-41B3-9DD5-9E3F20CF1978}"/>
    <cellStyle name="Comma 4 6" xfId="3884" xr:uid="{9F59AC04-156B-4EBF-B962-6269F55F1819}"/>
    <cellStyle name="Comma 4 60" xfId="3885" xr:uid="{A7DA8E04-5E53-4BC9-925D-C94EC72A7804}"/>
    <cellStyle name="Comma 4 61" xfId="3886" xr:uid="{45392A39-043F-45C4-817F-131CC93742BB}"/>
    <cellStyle name="Comma 4 62" xfId="3887" xr:uid="{48979469-5892-4F82-8CC5-EAFB70464142}"/>
    <cellStyle name="Comma 4 63" xfId="3888" xr:uid="{26A413F0-2F73-4700-908A-3868C453F127}"/>
    <cellStyle name="Comma 4 64" xfId="3889" xr:uid="{8CCC3A0F-608F-41B6-8B36-22C41EDFE25F}"/>
    <cellStyle name="Comma 4 65" xfId="3890" xr:uid="{875B283D-2CC0-40FD-9D3A-B072698E0631}"/>
    <cellStyle name="Comma 4 66" xfId="3891" xr:uid="{F8D5589C-D229-498A-AFB5-C427447530D1}"/>
    <cellStyle name="Comma 4 67" xfId="3892" xr:uid="{A11DB0C0-9363-4F2B-9BE3-FA3F5914D1BC}"/>
    <cellStyle name="Comma 4 68" xfId="3893" xr:uid="{37B3ADF5-3A63-49E1-91AA-1196F455F4C9}"/>
    <cellStyle name="Comma 4 69" xfId="3894" xr:uid="{CE51C856-83D6-47E5-821E-0C0C023CC8C7}"/>
    <cellStyle name="Comma 4 7" xfId="3895" xr:uid="{59CD562F-8CB9-44A4-9FC8-3089FBBF3CD7}"/>
    <cellStyle name="Comma 4 70" xfId="3896" xr:uid="{C7DFCE18-9BB5-4E9D-A80E-AA6C47775FBC}"/>
    <cellStyle name="Comma 4 71" xfId="3897" xr:uid="{3E1675CF-3D6D-450F-941D-1B243E073918}"/>
    <cellStyle name="Comma 4 72" xfId="3898" xr:uid="{87BD303F-9EBB-4222-9721-338A5248C274}"/>
    <cellStyle name="Comma 4 73" xfId="3899" xr:uid="{39ED83F3-64CD-4D00-A58E-C65ADE9494FD}"/>
    <cellStyle name="Comma 4 74" xfId="3900" xr:uid="{97767C93-FA2A-40A6-A723-1931ECF2CBA2}"/>
    <cellStyle name="Comma 4 75" xfId="3901" xr:uid="{19E33219-0519-411D-A920-3AEAD8C7C596}"/>
    <cellStyle name="Comma 4 76" xfId="3902" xr:uid="{F704C2C9-4D43-4BE5-A1B0-83FBACCEA044}"/>
    <cellStyle name="Comma 4 77" xfId="3903" xr:uid="{D005D817-7FDE-4F21-9B35-82D9D43D7429}"/>
    <cellStyle name="Comma 4 78" xfId="3904" xr:uid="{9BB0F038-B8B8-43ED-8DD9-F3DC7B313147}"/>
    <cellStyle name="Comma 4 79" xfId="3664" xr:uid="{8ABB4059-8018-4CD1-9A67-881229D0F017}"/>
    <cellStyle name="Comma 4 8" xfId="3905" xr:uid="{13242C93-6C27-4410-A3EF-C8AD47484F96}"/>
    <cellStyle name="Comma 4 9" xfId="3906" xr:uid="{203768C2-99BB-4D4A-AEF9-EE3B5B4CF774}"/>
    <cellStyle name="Comma 5" xfId="192" xr:uid="{9B322362-69FB-478C-B2A1-9333A8251C95}"/>
    <cellStyle name="Comma 5 10" xfId="3908" xr:uid="{4032CC73-0E32-4714-970E-5577C360F8AD}"/>
    <cellStyle name="Comma 5 11" xfId="3909" xr:uid="{AA7297F3-91A6-4E35-BDE7-1E2D80CAFEF1}"/>
    <cellStyle name="Comma 5 12" xfId="3910" xr:uid="{BF1FC28D-AC79-4386-B3C6-93E8856B5CCC}"/>
    <cellStyle name="Comma 5 13" xfId="3911" xr:uid="{B185C211-DE96-476F-A8E2-36D8D94EADF6}"/>
    <cellStyle name="Comma 5 14" xfId="3912" xr:uid="{6F601972-ED77-46C4-AF4A-C082A5F11054}"/>
    <cellStyle name="Comma 5 15" xfId="3913" xr:uid="{21DC76E5-FE62-4D7F-B47D-C2EA941E1D23}"/>
    <cellStyle name="Comma 5 16" xfId="3914" xr:uid="{2BF5B037-CE06-43BF-804C-9C5CF83FE49B}"/>
    <cellStyle name="Comma 5 17" xfId="3915" xr:uid="{AC56AF28-A6A7-4285-B67B-3492244CA54A}"/>
    <cellStyle name="Comma 5 18" xfId="3916" xr:uid="{F5D27DE2-C57A-42C3-AED8-137125326DFA}"/>
    <cellStyle name="Comma 5 19" xfId="3917" xr:uid="{41FBD986-62A5-49DF-B09E-0DF84A871EB1}"/>
    <cellStyle name="Comma 5 2" xfId="326" xr:uid="{D5A24870-D0DD-4B9F-8267-9DB955204095}"/>
    <cellStyle name="Comma 5 2 10" xfId="3918" xr:uid="{1CCC7F72-6573-46EA-9B36-7DBAA3AB7393}"/>
    <cellStyle name="Comma 5 2 11" xfId="3919" xr:uid="{9E70E3B1-6D12-4DEA-A0A8-9EC91707BE80}"/>
    <cellStyle name="Comma 5 2 12" xfId="3920" xr:uid="{E7E4A07D-3AC9-4F99-B4A4-327C5FF4D761}"/>
    <cellStyle name="Comma 5 2 13" xfId="3921" xr:uid="{0B233996-79E1-46AF-841C-8F16C6495C43}"/>
    <cellStyle name="Comma 5 2 14" xfId="3922" xr:uid="{C6F3135C-E429-4C44-8316-93FD0821DBC1}"/>
    <cellStyle name="Comma 5 2 15" xfId="3923" xr:uid="{869933F6-39EF-43E8-9B74-332BF18D9D59}"/>
    <cellStyle name="Comma 5 2 16" xfId="3924" xr:uid="{60372871-D02D-4793-8DDE-9D964074D65F}"/>
    <cellStyle name="Comma 5 2 17" xfId="3925" xr:uid="{ED0C779A-EAFC-4E81-9586-3F27F4944AEE}"/>
    <cellStyle name="Comma 5 2 2" xfId="649" xr:uid="{4171EF95-5309-4CDD-B189-540800715F29}"/>
    <cellStyle name="Comma 5 2 2 10" xfId="3926" xr:uid="{9C29C50C-1296-4EF8-8AA9-37591462156C}"/>
    <cellStyle name="Comma 5 2 2 11" xfId="3927" xr:uid="{8E517440-C625-4120-B03F-1D1E43117A23}"/>
    <cellStyle name="Comma 5 2 2 12" xfId="3928" xr:uid="{E9B92DA5-7F95-4EB6-A068-BB6F0851A2AB}"/>
    <cellStyle name="Comma 5 2 2 13" xfId="3929" xr:uid="{EC5E6F40-5524-4429-8E17-1FEB1750CB1E}"/>
    <cellStyle name="Comma 5 2 2 14" xfId="3930" xr:uid="{1590F0C1-C4D8-43A5-8DC2-D95751651336}"/>
    <cellStyle name="Comma 5 2 2 15" xfId="3931" xr:uid="{2C82E660-4B37-4A4D-8E13-8F7DC18E8D5C}"/>
    <cellStyle name="Comma 5 2 2 16" xfId="3932" xr:uid="{114BC727-B3C6-4B3E-9F08-7CA3BB876F8F}"/>
    <cellStyle name="Comma 5 2 2 2" xfId="3933" xr:uid="{3B349660-9449-49E4-BB86-10A60CBA6CF7}"/>
    <cellStyle name="Comma 5 2 2 2 10" xfId="3934" xr:uid="{07F1503C-18AB-4BF2-A763-95293224A80A}"/>
    <cellStyle name="Comma 5 2 2 2 11" xfId="3935" xr:uid="{695588A9-3796-41A3-A6D1-1F8EDD478F17}"/>
    <cellStyle name="Comma 5 2 2 2 12" xfId="3936" xr:uid="{1E7E4835-9591-41B3-9872-0F014F024BCA}"/>
    <cellStyle name="Comma 5 2 2 2 13" xfId="3937" xr:uid="{99CE33D6-E181-496C-B935-2E54AA26ED1E}"/>
    <cellStyle name="Comma 5 2 2 2 2" xfId="3938" xr:uid="{C954DB62-5C46-47CA-B296-79F4CB1A4C9B}"/>
    <cellStyle name="Comma 5 2 2 2 3" xfId="3939" xr:uid="{0AAFE69D-0859-4361-81BE-50909819158C}"/>
    <cellStyle name="Comma 5 2 2 2 4" xfId="3940" xr:uid="{7855C913-CEB1-4042-92E1-FF08C22D61B1}"/>
    <cellStyle name="Comma 5 2 2 2 5" xfId="3941" xr:uid="{DC5C57D5-17BF-49C4-B349-D95C3F5147D5}"/>
    <cellStyle name="Comma 5 2 2 2 6" xfId="3942" xr:uid="{7C68DBB0-730C-4136-980F-7C70FFABE086}"/>
    <cellStyle name="Comma 5 2 2 2 7" xfId="3943" xr:uid="{357103CD-E275-433F-8857-527ED2C7A73F}"/>
    <cellStyle name="Comma 5 2 2 2 8" xfId="3944" xr:uid="{04398CBE-1CA1-48FE-9389-E9F176CBD726}"/>
    <cellStyle name="Comma 5 2 2 2 9" xfId="3945" xr:uid="{9FC5845C-7E8C-438D-9FF0-AFDB47600FD4}"/>
    <cellStyle name="Comma 5 2 2 3" xfId="3946" xr:uid="{01145D7C-97BF-4ADE-8661-0766634F4F5A}"/>
    <cellStyle name="Comma 5 2 2 3 10" xfId="3947" xr:uid="{96A3BCC5-FDBB-40F6-87E5-529C108C84F5}"/>
    <cellStyle name="Comma 5 2 2 3 11" xfId="3948" xr:uid="{6458CED0-70F5-46B3-81FA-DF5EE3E73C1C}"/>
    <cellStyle name="Comma 5 2 2 3 12" xfId="3949" xr:uid="{2E2E2DE0-B8E6-414E-9F07-A3EEA79923D0}"/>
    <cellStyle name="Comma 5 2 2 3 13" xfId="3950" xr:uid="{7C3AAD54-8681-427B-AF13-E7033DDB9FA3}"/>
    <cellStyle name="Comma 5 2 2 3 2" xfId="3951" xr:uid="{5BAF9AB8-3518-4B31-8413-F7F35EE66436}"/>
    <cellStyle name="Comma 5 2 2 3 3" xfId="3952" xr:uid="{B9A1C4D0-F33F-4DBD-B04A-6363D46A32BA}"/>
    <cellStyle name="Comma 5 2 2 3 4" xfId="3953" xr:uid="{7AF113E9-D365-429A-8825-C817C5249A15}"/>
    <cellStyle name="Comma 5 2 2 3 5" xfId="3954" xr:uid="{EF160E99-F00D-44CA-9FD9-089F82C5D38C}"/>
    <cellStyle name="Comma 5 2 2 3 6" xfId="3955" xr:uid="{80B83588-3B5E-4F3A-A272-F87FB453E093}"/>
    <cellStyle name="Comma 5 2 2 3 7" xfId="3956" xr:uid="{0E5A8AC5-EC31-448F-A76C-AD4BC54A4B7C}"/>
    <cellStyle name="Comma 5 2 2 3 8" xfId="3957" xr:uid="{2042082F-9E99-4ED1-8A54-394F631FE396}"/>
    <cellStyle name="Comma 5 2 2 3 9" xfId="3958" xr:uid="{35796982-BE87-4050-A315-33503792EDCF}"/>
    <cellStyle name="Comma 5 2 2 4" xfId="3959" xr:uid="{8FDB9029-8FEA-4B09-945D-AE135018C178}"/>
    <cellStyle name="Comma 5 2 2 4 10" xfId="3960" xr:uid="{3288659E-6FE9-4B05-B10E-572FF4C32400}"/>
    <cellStyle name="Comma 5 2 2 4 11" xfId="3961" xr:uid="{D6BCEAB1-B5DA-4A20-A13F-3D4F1BC0F13E}"/>
    <cellStyle name="Comma 5 2 2 4 12" xfId="3962" xr:uid="{390B5B02-32E7-4AEB-88A3-C84B0A232B66}"/>
    <cellStyle name="Comma 5 2 2 4 13" xfId="3963" xr:uid="{66BADF33-BE87-4C95-BB25-EB2854CE535D}"/>
    <cellStyle name="Comma 5 2 2 4 14" xfId="3964" xr:uid="{8FD60A2F-9B35-4C94-8596-23EAA75D2FC4}"/>
    <cellStyle name="Comma 5 2 2 4 14 2" xfId="3965" xr:uid="{F84CE88E-AC1A-4E40-97A5-870B418DC7ED}"/>
    <cellStyle name="Comma 5 2 2 4 14 3" xfId="121" xr:uid="{D0A0047C-F333-450F-AF46-5F432FCB0669}"/>
    <cellStyle name="Comma 5 2 2 4 14 3 2" xfId="263" xr:uid="{B3CA74EA-8F82-4D7C-8F71-2694BC990C68}"/>
    <cellStyle name="Comma 5 2 2 4 14 3 2 2" xfId="590" xr:uid="{990F280D-21D2-4A26-A764-A7C19F8715F4}"/>
    <cellStyle name="Comma 5 2 2 4 14 3 3" xfId="333" xr:uid="{93149196-6166-4C25-82BE-5C6CD26DD656}"/>
    <cellStyle name="Comma 5 2 2 4 14 3 3 2" xfId="656" xr:uid="{301613F9-7DDD-4E4A-B23E-9F492CDE270C}"/>
    <cellStyle name="Comma 5 2 2 4 14 3 4" xfId="463" xr:uid="{DF6E3F9A-2701-4032-BDFC-491CA9D2703D}"/>
    <cellStyle name="Comma 5 2 2 4 2" xfId="3966" xr:uid="{05CBA65F-6023-4567-B8EA-57B1652D9BFC}"/>
    <cellStyle name="Comma 5 2 2 4 3" xfId="3967" xr:uid="{5D917970-E368-46FE-97F4-DAB6C5FA54EF}"/>
    <cellStyle name="Comma 5 2 2 4 4" xfId="3968" xr:uid="{128D7DB1-0594-40C8-89BD-1271B4088F40}"/>
    <cellStyle name="Comma 5 2 2 4 5" xfId="3969" xr:uid="{C971EAC1-5A56-4908-ACFD-6BDDEE9101FF}"/>
    <cellStyle name="Comma 5 2 2 4 6" xfId="3970" xr:uid="{36D02CA0-D882-4F47-9196-118B0420EB52}"/>
    <cellStyle name="Comma 5 2 2 4 7" xfId="3971" xr:uid="{6B131B01-6AC0-46D2-98AF-C5324F7CCFA7}"/>
    <cellStyle name="Comma 5 2 2 4 8" xfId="3972" xr:uid="{B600F32D-08B6-468D-A0C4-7875AF80E253}"/>
    <cellStyle name="Comma 5 2 2 4 9" xfId="3973" xr:uid="{3898EAB1-0DA0-4A6E-82BF-2C3CA81FEBD7}"/>
    <cellStyle name="Comma 5 2 2 5" xfId="3974" xr:uid="{605B1EB9-21DE-46AF-8E13-2F4D94DEC517}"/>
    <cellStyle name="Comma 5 2 2 6" xfId="3975" xr:uid="{87C0844A-332E-4B5A-BB8B-E032CE0CBBB8}"/>
    <cellStyle name="Comma 5 2 2 7" xfId="3976" xr:uid="{CD0EEF4B-658C-46AE-ADF6-E7BC135CEDBC}"/>
    <cellStyle name="Comma 5 2 2 8" xfId="3977" xr:uid="{C73882B7-653E-4D73-B726-FCE52821A8C7}"/>
    <cellStyle name="Comma 5 2 2 9" xfId="3978" xr:uid="{2C52CB68-D020-4096-9AF3-CAD8057F9173}"/>
    <cellStyle name="Comma 5 2 3" xfId="3979" xr:uid="{21B647D7-19FB-47DC-A5BE-BB608AA524B1}"/>
    <cellStyle name="Comma 5 2 3 10" xfId="3980" xr:uid="{7B0515C8-BA8E-4D4D-89CB-3AC60D470868}"/>
    <cellStyle name="Comma 5 2 3 11" xfId="3981" xr:uid="{E397A547-E656-48C5-ADFB-BA325AA05908}"/>
    <cellStyle name="Comma 5 2 3 12" xfId="3982" xr:uid="{32DD5DE8-0DDD-4A71-A33D-18BC3755A4CD}"/>
    <cellStyle name="Comma 5 2 3 13" xfId="3983" xr:uid="{AB5FBB49-55D8-4595-96CE-73A0EA3B6CCB}"/>
    <cellStyle name="Comma 5 2 3 2" xfId="3984" xr:uid="{EAA8EE24-27E2-4FF1-9514-07705155F23B}"/>
    <cellStyle name="Comma 5 2 3 3" xfId="3985" xr:uid="{9F330D58-ACB1-41DF-A4AF-FA17A7DEF0DD}"/>
    <cellStyle name="Comma 5 2 3 4" xfId="3986" xr:uid="{6996AEC7-7252-4BA1-8C7D-4436609C2642}"/>
    <cellStyle name="Comma 5 2 3 5" xfId="3987" xr:uid="{AC53D49C-9B92-4356-A372-FC4CFB43CCF7}"/>
    <cellStyle name="Comma 5 2 3 6" xfId="3988" xr:uid="{88746B80-23CF-4701-8405-B7F5D61A7710}"/>
    <cellStyle name="Comma 5 2 3 7" xfId="3989" xr:uid="{378DECEE-BC26-4D6E-8ED3-F5BBC9AFB453}"/>
    <cellStyle name="Comma 5 2 3 8" xfId="3990" xr:uid="{35B3B152-B36F-4771-B588-0F94CD48403D}"/>
    <cellStyle name="Comma 5 2 3 9" xfId="3991" xr:uid="{769477A1-67EC-47B3-A9E4-BC0B97863B35}"/>
    <cellStyle name="Comma 5 2 4" xfId="3992" xr:uid="{E681BE2F-D9F0-44ED-BE52-9088310D8A5E}"/>
    <cellStyle name="Comma 5 2 5" xfId="3993" xr:uid="{E91FECF6-5F14-4C6A-B962-B1BF5A569EFD}"/>
    <cellStyle name="Comma 5 2 6" xfId="3994" xr:uid="{E538EDC4-3F4E-49C3-8167-2E79640EBE7C}"/>
    <cellStyle name="Comma 5 2 7" xfId="3995" xr:uid="{930825F7-14DE-4970-AB3B-D1770079EFC1}"/>
    <cellStyle name="Comma 5 2 8" xfId="3996" xr:uid="{EEA34189-3150-4A5F-8378-FE3F77032F1E}"/>
    <cellStyle name="Comma 5 2 9" xfId="3997" xr:uid="{6A328604-3F8E-4FE2-A260-469CD24165D6}"/>
    <cellStyle name="Comma 5 20" xfId="3998" xr:uid="{893CB41F-C643-4F7F-B4C6-29C1A841AF62}"/>
    <cellStyle name="Comma 5 21" xfId="3999" xr:uid="{EA1A261F-69F9-4509-AA7B-B4FAD0D812C2}"/>
    <cellStyle name="Comma 5 22" xfId="4000" xr:uid="{CB79A413-3073-475B-95F6-0BC9CD6C69A9}"/>
    <cellStyle name="Comma 5 23" xfId="4001" xr:uid="{3768AA3E-F01A-4F5C-891B-A6261F70B680}"/>
    <cellStyle name="Comma 5 24" xfId="4002" xr:uid="{2828BCCD-BC96-4C24-AB04-E7B3CFC3280C}"/>
    <cellStyle name="Comma 5 25" xfId="4003" xr:uid="{D00A5BB4-0A21-40AC-AB46-0A5D4BAC6764}"/>
    <cellStyle name="Comma 5 26" xfId="4004" xr:uid="{BE42AB6E-9CC5-413A-9281-EF419F9674BA}"/>
    <cellStyle name="Comma 5 27" xfId="4005" xr:uid="{E5AAFDA3-91B9-4380-8937-0E5092180235}"/>
    <cellStyle name="Comma 5 28" xfId="4006" xr:uid="{F3D77226-38E3-4D21-949F-5356F77EC4B7}"/>
    <cellStyle name="Comma 5 29" xfId="4007" xr:uid="{60DC5E7C-A0C2-4B10-AC34-91E7ADCFE1E5}"/>
    <cellStyle name="Comma 5 3" xfId="525" xr:uid="{B1109EBB-9DEC-4FB0-A827-A95096525281}"/>
    <cellStyle name="Comma 5 3 10" xfId="4008" xr:uid="{2E918C14-7ECD-435A-848F-4DA6FAD7A6E2}"/>
    <cellStyle name="Comma 5 3 11" xfId="4009" xr:uid="{1697BFB8-186A-4FAC-A071-6D88BAB592C0}"/>
    <cellStyle name="Comma 5 3 12" xfId="4010" xr:uid="{5618DE3F-BA4C-442F-927B-8DD651BB7FF0}"/>
    <cellStyle name="Comma 5 3 13" xfId="4011" xr:uid="{9D75414F-6DE3-4C8D-8CB8-84CC307EC1CC}"/>
    <cellStyle name="Comma 5 3 14" xfId="4012" xr:uid="{1494049F-897D-41B5-A2AE-BC8CC3C54E55}"/>
    <cellStyle name="Comma 5 3 15" xfId="4013" xr:uid="{8D32D80E-387D-412C-A882-EBEAD53E7EDC}"/>
    <cellStyle name="Comma 5 3 16" xfId="4014" xr:uid="{E310F580-BD9A-4DCF-9A7E-BFF1F8C2613A}"/>
    <cellStyle name="Comma 5 3 17" xfId="4015" xr:uid="{88E88B65-991A-40F8-9B46-BC6656AB24B6}"/>
    <cellStyle name="Comma 5 3 2" xfId="4016" xr:uid="{7B91A556-3D49-412C-B1CA-3A515A515BFE}"/>
    <cellStyle name="Comma 5 3 3" xfId="4017" xr:uid="{CDCF88FB-E3F8-4327-A2A2-CAEFD6D631D6}"/>
    <cellStyle name="Comma 5 3 4" xfId="4018" xr:uid="{5F707004-BEDD-42E6-A794-C9AABCC77F77}"/>
    <cellStyle name="Comma 5 3 5" xfId="4019" xr:uid="{6DED2EC6-EB79-4CEA-B792-29B7264D2D5A}"/>
    <cellStyle name="Comma 5 3 6" xfId="4020" xr:uid="{9F29459B-5604-49E5-B1DC-1CB225032732}"/>
    <cellStyle name="Comma 5 3 7" xfId="4021" xr:uid="{F585FD70-BF16-4D00-A954-74E5FF89A98D}"/>
    <cellStyle name="Comma 5 3 8" xfId="4022" xr:uid="{2187EFD5-E826-4619-9FC9-DD303058DE8D}"/>
    <cellStyle name="Comma 5 3 9" xfId="4023" xr:uid="{B220F203-675A-451A-9F02-C3EA4EF128CB}"/>
    <cellStyle name="Comma 5 30" xfId="4024" xr:uid="{C5D3BCE3-D2F8-4E8C-8977-A2424EADDE0E}"/>
    <cellStyle name="Comma 5 31" xfId="4025" xr:uid="{DFBEC99F-860C-40E6-A8EB-12132631412F}"/>
    <cellStyle name="Comma 5 32" xfId="4026" xr:uid="{2F2C1A90-6F70-400B-837F-6D3D3BE78C2C}"/>
    <cellStyle name="Comma 5 33" xfId="4027" xr:uid="{303BF31C-959E-4DD7-A5DD-E4B5916664F5}"/>
    <cellStyle name="Comma 5 34" xfId="4028" xr:uid="{158EFD64-6C6A-4FD6-B9F0-D6AD8065D5F1}"/>
    <cellStyle name="Comma 5 35" xfId="4029" xr:uid="{D05F975A-CF74-414A-B1C9-F3344218880B}"/>
    <cellStyle name="Comma 5 36" xfId="4030" xr:uid="{B28BC9EB-5FD7-4921-8177-CCC3EACD7B37}"/>
    <cellStyle name="Comma 5 37" xfId="4031" xr:uid="{A2CD634F-3468-4424-8461-AE842083A5ED}"/>
    <cellStyle name="Comma 5 38" xfId="4032" xr:uid="{19EE231B-7DEE-4B02-BF89-2C338D091070}"/>
    <cellStyle name="Comma 5 39" xfId="4033" xr:uid="{5BD3D8A9-9314-4FF2-A533-8433E9BBCE23}"/>
    <cellStyle name="Comma 5 4" xfId="4034" xr:uid="{F90DC787-DDB4-4011-B66F-724C90A1706A}"/>
    <cellStyle name="Comma 5 40" xfId="4035" xr:uid="{89343F63-4796-48F6-8871-62529092F3E4}"/>
    <cellStyle name="Comma 5 41" xfId="4036" xr:uid="{B34C0EF9-7F8F-4954-857B-B95A13336EA7}"/>
    <cellStyle name="Comma 5 42" xfId="4037" xr:uid="{3054B798-19EA-401C-8B7A-34AD1DEFE9A5}"/>
    <cellStyle name="Comma 5 43" xfId="4038" xr:uid="{E5D3CBA4-5B83-438D-AC5A-E069FD7609F4}"/>
    <cellStyle name="Comma 5 44" xfId="4039" xr:uid="{2E47FB93-4B67-425A-8F45-94D961A7D9A5}"/>
    <cellStyle name="Comma 5 45" xfId="4040" xr:uid="{87AF2EAC-E767-4BA2-81C3-B1EBBFFAD8B1}"/>
    <cellStyle name="Comma 5 46" xfId="4041" xr:uid="{EF3B757A-DEA4-4A5D-B377-095FB698FC8E}"/>
    <cellStyle name="Comma 5 47" xfId="4042" xr:uid="{A378801E-F632-4A27-A7A6-026A5F109186}"/>
    <cellStyle name="Comma 5 48" xfId="4043" xr:uid="{FC482486-5739-48CD-91F6-C5B5C8AD1237}"/>
    <cellStyle name="Comma 5 49" xfId="4044" xr:uid="{70AA2019-5686-40F2-A16D-BC7E4BF179D1}"/>
    <cellStyle name="Comma 5 5" xfId="4045" xr:uid="{CB6550AA-2440-4092-8B2E-0C6CEA1611E6}"/>
    <cellStyle name="Comma 5 50" xfId="4046" xr:uid="{BAB6A683-AB64-4C94-A4A9-44F10498F357}"/>
    <cellStyle name="Comma 5 51" xfId="4047" xr:uid="{E253D992-A23F-42DA-B2FB-C83BF541AAF6}"/>
    <cellStyle name="Comma 5 52" xfId="4048" xr:uid="{2A4FF864-EE8F-4A09-A3BF-C10066B0630A}"/>
    <cellStyle name="Comma 5 53" xfId="4049" xr:uid="{50D7D90B-6663-4CB8-B41F-C6B990D8EC06}"/>
    <cellStyle name="Comma 5 54" xfId="4050" xr:uid="{25C98BE5-4FAC-4349-98A1-F5BBA9084C10}"/>
    <cellStyle name="Comma 5 55" xfId="4051" xr:uid="{5CBD4AD4-26FF-406D-B3B4-857FA1A84CE2}"/>
    <cellStyle name="Comma 5 56" xfId="4052" xr:uid="{1CCE9AAE-55EA-4311-86CF-36E7DC6F4506}"/>
    <cellStyle name="Comma 5 57" xfId="4053" xr:uid="{782D4E0C-A1F7-4BEE-8124-B9BE00CC42D8}"/>
    <cellStyle name="Comma 5 58" xfId="4054" xr:uid="{F8BD3BDE-7363-4764-8DE0-BDB5E4B92ECC}"/>
    <cellStyle name="Comma 5 59" xfId="4055" xr:uid="{2C7F4BEA-08DF-40B7-8455-C32A227D414C}"/>
    <cellStyle name="Comma 5 6" xfId="4056" xr:uid="{28378F97-BB23-4DA8-86AA-C04A6E84835F}"/>
    <cellStyle name="Comma 5 60" xfId="4057" xr:uid="{F86E9ADD-3E14-49B7-B9D5-812CCFBE7DA9}"/>
    <cellStyle name="Comma 5 61" xfId="4058" xr:uid="{4CFA7C20-C689-409F-A504-2A85F7C7D9F8}"/>
    <cellStyle name="Comma 5 62" xfId="4059" xr:uid="{DF08C432-1318-4AA5-952A-D730985567E7}"/>
    <cellStyle name="Comma 5 63" xfId="4060" xr:uid="{70C5BDC0-9E04-4B69-85EE-E5DF530257A1}"/>
    <cellStyle name="Comma 5 64" xfId="4061" xr:uid="{593E95D0-B3D0-41B9-B300-1014A800B09E}"/>
    <cellStyle name="Comma 5 65" xfId="4062" xr:uid="{913F6873-42E9-456E-9A79-89AE6F4997AA}"/>
    <cellStyle name="Comma 5 66" xfId="4063" xr:uid="{A05294A3-AA48-4615-AF00-373C92ABD0A7}"/>
    <cellStyle name="Comma 5 67" xfId="4064" xr:uid="{9D5A01BE-B4D2-4405-BD65-0B0529AA8A30}"/>
    <cellStyle name="Comma 5 68" xfId="4065" xr:uid="{AFD94C73-BD2E-4971-8CC1-F973A188ACE8}"/>
    <cellStyle name="Comma 5 69" xfId="4066" xr:uid="{2EDC688C-1B8D-4B38-94AD-91ED379DEFF3}"/>
    <cellStyle name="Comma 5 7" xfId="4067" xr:uid="{3D53171D-1CAC-4776-AECD-37E56DD4FF07}"/>
    <cellStyle name="Comma 5 70" xfId="4068" xr:uid="{A0E49A96-D89B-4B64-98E4-57FA21C78C4E}"/>
    <cellStyle name="Comma 5 71" xfId="4069" xr:uid="{A92D0B3B-F552-4ED6-B4E0-CB6C4215FF9F}"/>
    <cellStyle name="Comma 5 72" xfId="4070" xr:uid="{541EA4D6-5B38-43C9-8CB1-D108CB178CA4}"/>
    <cellStyle name="Comma 5 73" xfId="4071" xr:uid="{94F1AF76-97E1-4487-8074-F268E9374BBD}"/>
    <cellStyle name="Comma 5 74" xfId="4072" xr:uid="{68448014-FC22-4CA4-AA69-8120AB9B9459}"/>
    <cellStyle name="Comma 5 75" xfId="4073" xr:uid="{4AD7CC5A-B1A2-4428-8288-925D21A3004F}"/>
    <cellStyle name="Comma 5 76" xfId="4074" xr:uid="{E01892F4-B70A-43EA-98A1-160F7E1BF92A}"/>
    <cellStyle name="Comma 5 77" xfId="4075" xr:uid="{28CC05D1-F5A4-412B-8862-13DF9F8E5613}"/>
    <cellStyle name="Comma 5 78" xfId="4076" xr:uid="{728CDD0D-48D7-448C-8116-3759FCE23353}"/>
    <cellStyle name="Comma 5 79" xfId="3907" xr:uid="{4B8E4A72-FA24-48EE-9E3F-F7D6886B7E56}"/>
    <cellStyle name="Comma 5 8" xfId="4077" xr:uid="{CA71F218-E554-49BB-B0D4-40F7F5FE4FA1}"/>
    <cellStyle name="Comma 5 9" xfId="4078" xr:uid="{23DE5169-2F15-41AE-A239-14046B285019}"/>
    <cellStyle name="Comma 6" xfId="4079" xr:uid="{06CABB65-B9DA-4EDE-AFD5-C391EB3BDFF5}"/>
    <cellStyle name="Comma 6 10" xfId="4080" xr:uid="{1A698E4E-E80B-4B1B-825B-452A6286A2EB}"/>
    <cellStyle name="Comma 6 11" xfId="4081" xr:uid="{81699657-111C-4CD2-9D76-45286BE93E6F}"/>
    <cellStyle name="Comma 6 12" xfId="4082" xr:uid="{1BDEF442-24DC-403D-9006-69F5563A2460}"/>
    <cellStyle name="Comma 6 13" xfId="4083" xr:uid="{C886A0B8-E4FE-4EDA-BD9C-94CE1ABB1A09}"/>
    <cellStyle name="Comma 6 14" xfId="4084" xr:uid="{14C6CEF3-AF0E-48AA-9464-D0D3C39ACF39}"/>
    <cellStyle name="Comma 6 15" xfId="4085" xr:uid="{A0EB6F26-A6AD-4F74-87F7-573379FD50DE}"/>
    <cellStyle name="Comma 6 16" xfId="4086" xr:uid="{85F8E5FD-9D9F-4303-BAD3-0A6B40A66269}"/>
    <cellStyle name="Comma 6 17" xfId="4087" xr:uid="{5029A736-156C-47DA-BC59-5C2E271B1D71}"/>
    <cellStyle name="Comma 6 18" xfId="4088" xr:uid="{5FDC0557-ECEB-4B42-9A7A-F45AB14D283E}"/>
    <cellStyle name="Comma 6 2" xfId="4089" xr:uid="{28D10637-B49B-4F95-954D-F2E617B87F09}"/>
    <cellStyle name="Comma 6 2 10" xfId="4090" xr:uid="{71C867D3-978A-411E-A474-C6293A80BBA6}"/>
    <cellStyle name="Comma 6 2 11" xfId="4091" xr:uid="{1C0C891E-B0CC-41F8-885A-5A978B810AD7}"/>
    <cellStyle name="Comma 6 2 12" xfId="4092" xr:uid="{651738A9-DF3A-476F-A585-3D6247969B12}"/>
    <cellStyle name="Comma 6 2 13" xfId="4093" xr:uid="{CD7EE6D8-BBAA-429C-8F3A-A361D8AE31D1}"/>
    <cellStyle name="Comma 6 2 2" xfId="4094" xr:uid="{69E57687-8390-4C69-904B-7FBC6F25162E}"/>
    <cellStyle name="Comma 6 2 3" xfId="4095" xr:uid="{CB860A93-3000-44B1-A58A-3B576ACDC711}"/>
    <cellStyle name="Comma 6 2 4" xfId="4096" xr:uid="{FD68BEF5-2711-4893-8F37-7958F2B93314}"/>
    <cellStyle name="Comma 6 2 5" xfId="4097" xr:uid="{42D10806-A5D8-4B48-B115-B8FF0472269A}"/>
    <cellStyle name="Comma 6 2 6" xfId="4098" xr:uid="{4796FF71-C76F-4A72-B16B-9316CFBCE4E0}"/>
    <cellStyle name="Comma 6 2 7" xfId="4099" xr:uid="{41A8BBAE-02F6-4905-9BAA-08836FD23195}"/>
    <cellStyle name="Comma 6 2 8" xfId="4100" xr:uid="{64A2C2A8-A04C-4AD6-8C40-976A0F43D647}"/>
    <cellStyle name="Comma 6 2 9" xfId="4101" xr:uid="{9E2796F8-9282-4C4B-B16C-F7FEA37F4F25}"/>
    <cellStyle name="Comma 6 3" xfId="4102" xr:uid="{39A51E95-6740-45BC-9EB6-57047CE5AECA}"/>
    <cellStyle name="Comma 6 4" xfId="4103" xr:uid="{6C909E29-A787-4924-A412-DA533CCA35DD}"/>
    <cellStyle name="Comma 6 5" xfId="4104" xr:uid="{E8ADF415-7760-40C3-8BB6-FB9F4C5EBEDC}"/>
    <cellStyle name="Comma 6 6" xfId="4105" xr:uid="{1AC4C0E4-63CC-4E44-AFB0-06E51AA4AD21}"/>
    <cellStyle name="Comma 6 7" xfId="4106" xr:uid="{55E9FCB6-249D-48CB-A771-5FA31B050AA8}"/>
    <cellStyle name="Comma 6 8" xfId="4107" xr:uid="{4F8932AE-13B3-4C73-A1CE-74218080D0D2}"/>
    <cellStyle name="Comma 6 9" xfId="4108" xr:uid="{1FC5DB13-03D8-4283-9BB2-9D089073291B}"/>
    <cellStyle name="Comma 7" xfId="4109" xr:uid="{28F912E2-8CD3-42BE-8C04-44A72DA69391}"/>
    <cellStyle name="Comma 7 10" xfId="4110" xr:uid="{6939AE97-047F-4F89-BD49-4646F3BAF4FB}"/>
    <cellStyle name="Comma 7 11" xfId="4111" xr:uid="{5382FC79-700F-4C93-8ECE-8D897A723695}"/>
    <cellStyle name="Comma 7 12" xfId="4112" xr:uid="{C91F5530-167C-4F04-823C-7AC75257FB38}"/>
    <cellStyle name="Comma 7 13" xfId="4113" xr:uid="{25D7703F-1D7B-4728-8178-71E360F760B8}"/>
    <cellStyle name="Comma 7 2" xfId="4114" xr:uid="{46B67860-3467-4F6B-AFCB-EAE25E76A66A}"/>
    <cellStyle name="Comma 7 3" xfId="4115" xr:uid="{F5597BAD-CF19-4310-A8AC-B94E52EAB7CB}"/>
    <cellStyle name="Comma 7 4" xfId="4116" xr:uid="{DC8B7D2D-BDED-4461-AA2F-606B17424870}"/>
    <cellStyle name="Comma 7 5" xfId="4117" xr:uid="{5B8AE43C-E197-4B87-8B89-18F779A811FB}"/>
    <cellStyle name="Comma 7 6" xfId="4118" xr:uid="{1DCC0D1F-B7BB-47E4-B7B8-D8221E13EBC7}"/>
    <cellStyle name="Comma 7 7" xfId="4119" xr:uid="{98D33936-146E-401F-9A13-BD7C66EF1730}"/>
    <cellStyle name="Comma 7 8" xfId="4120" xr:uid="{DBF06E0B-824E-46FE-8922-3A94D3A76560}"/>
    <cellStyle name="Comma 7 9" xfId="4121" xr:uid="{7D980CA9-622F-4444-93D2-825DCAB02991}"/>
    <cellStyle name="Comma 8" xfId="4122" xr:uid="{54515F98-C3A4-49F5-833C-7B8B401E5740}"/>
    <cellStyle name="Comma 9" xfId="4123" xr:uid="{19F5BE77-CCD5-494D-96E8-8BF983350AF8}"/>
    <cellStyle name="Comma*" xfId="4124" xr:uid="{2B6E4738-4BEC-4A03-8CBD-62F54B6AE17A}"/>
    <cellStyle name="comma[0]" xfId="4125" xr:uid="{6459501F-9E0D-47EC-8067-B9A10B210F30}"/>
    <cellStyle name="Comma0" xfId="4126" xr:uid="{0E9237A9-0F27-4657-847C-BD1697D7543E}"/>
    <cellStyle name="Comma1" xfId="4127" xr:uid="{81EEA75A-D4BC-46F5-B174-6C09D942B8C5}"/>
    <cellStyle name="Comma2" xfId="4128" xr:uid="{A33F0A3D-D09F-45C9-8D85-182291406AC4}"/>
    <cellStyle name="Comment" xfId="93" xr:uid="{6EF4BB36-6C6F-44B8-8AC0-4D5F685E0478}"/>
    <cellStyle name="Comment 2" xfId="4129" xr:uid="{B5CCA6A5-9CB5-4732-846C-DFDBA2D21C44}"/>
    <cellStyle name="CompanyName" xfId="4130" xr:uid="{DDE468E0-D47A-4BCD-8706-9902DE108A08}"/>
    <cellStyle name="Copied" xfId="4131" xr:uid="{60866DB0-06FF-43C1-88FB-E4DE57148288}"/>
    <cellStyle name="Copy0_" xfId="4132" xr:uid="{ED7EDE1F-D422-49D7-AE11-697AECB00FC3}"/>
    <cellStyle name="Copy1_" xfId="4133" xr:uid="{5A9D64C6-8B67-40C9-B9A4-5E2C4140481B}"/>
    <cellStyle name="Copy2_" xfId="4134" xr:uid="{DAB1348E-38E5-4FDD-BEE0-FDBF21E73708}"/>
    <cellStyle name="CountryTitle" xfId="4135" xr:uid="{4428BB0A-6956-4EE4-8535-F45D4954D2A0}"/>
    <cellStyle name="Currency - two places" xfId="4136" xr:uid="{A5732303-5446-4C2A-A086-4E06D597732D}"/>
    <cellStyle name="Currency (0)" xfId="4137" xr:uid="{7F785650-BC79-414B-9B9B-9F83831BA331}"/>
    <cellStyle name="Currency (2)" xfId="4138" xr:uid="{78CD2EAA-B82B-4814-924C-9691E18D0330}"/>
    <cellStyle name="Currency [0.00]" xfId="4139" xr:uid="{845EC1D1-013C-4D44-AAFC-A9C7D134D8EE}"/>
    <cellStyle name="Currency 0" xfId="4140" xr:uid="{4A2FC2AB-3C22-449B-B471-C8549BEEC49F}"/>
    <cellStyle name="Currency 2" xfId="4141" xr:uid="{87FBEF3F-2E3D-4EB7-A1D1-903303F492FA}"/>
    <cellStyle name="Currency 2*" xfId="4142" xr:uid="{EF49CC2E-7C21-463E-AE0D-2BBCAE3D8C22}"/>
    <cellStyle name="Currency 2_Model_Sep_2_02" xfId="4143" xr:uid="{3B54C636-F1B4-4763-9961-89219E3BEC68}"/>
    <cellStyle name="Currency 3" xfId="4144" xr:uid="{6D1DF0EF-C9C2-44A1-A4DA-DAC1D02AF40F}"/>
    <cellStyle name="Currency 3*" xfId="4145" xr:uid="{2F16177D-1E26-458E-92F8-10B1C76264DC}"/>
    <cellStyle name="Currency 4" xfId="4146" xr:uid="{26C04098-C036-4599-9A1F-ABA8D51A163F}"/>
    <cellStyle name="Currency 5" xfId="4147" xr:uid="{F4C4DBEB-B638-4563-B68D-69283442B1E9}"/>
    <cellStyle name="Currency 6" xfId="42333" xr:uid="{06D320AB-B90C-40B7-A67C-C023CCD71CC1}"/>
    <cellStyle name="Currency*" xfId="4148" xr:uid="{80AA7211-7C13-4EA2-A432-720FD0F6BD54}"/>
    <cellStyle name="Currency0" xfId="4149" xr:uid="{131851EA-6DC3-41AF-817D-61BBDDD24271}"/>
    <cellStyle name="d_yield" xfId="4150" xr:uid="{651B7FB0-8F9E-4A24-97FE-C75F10E9D4BB}"/>
    <cellStyle name="Dash" xfId="4151" xr:uid="{185A1C8A-F034-4F2D-902B-2D86E0340CD7}"/>
    <cellStyle name="Date" xfId="4152" xr:uid="{82FD7492-9CFD-4FD8-A717-71A4967A1B18}"/>
    <cellStyle name="Date 2" xfId="4153" xr:uid="{A84E8789-D0FE-49B3-89B9-5591734CB09E}"/>
    <cellStyle name="Date Aligned" xfId="4154" xr:uid="{138832AF-63F8-4CA8-BE3E-7E1C26B8B56C}"/>
    <cellStyle name="Date Aligned*" xfId="4155" xr:uid="{943C2EA3-4CD2-4C5E-9426-B1BE332F3310}"/>
    <cellStyle name="Date Aligned_Model_Sep_2_02" xfId="4156" xr:uid="{45097677-5990-4A60-84FE-29F704F4F8F4}"/>
    <cellStyle name="date title" xfId="4157" xr:uid="{1F53A973-FF2D-4F7D-8DAD-BA071953391D}"/>
    <cellStyle name="Date_0910 GSO Capex RRP - Final (Detail) v2 220710" xfId="4158" xr:uid="{774BBE13-654F-4CF3-AC89-55710608FEEC}"/>
    <cellStyle name="DateFormat" xfId="4159" xr:uid="{EE8A4F18-33A0-445E-93B5-17B137590922}"/>
    <cellStyle name="Dec places 0" xfId="4160" xr:uid="{23AF98FD-D649-41DE-90B7-F74BF82931A9}"/>
    <cellStyle name="Dec places 1, millions" xfId="4161" xr:uid="{468D305D-AB59-44D2-BC5D-72CD707D827A}"/>
    <cellStyle name="Dec places 2" xfId="4162" xr:uid="{BDAC81C5-894F-42ED-B7C1-7F8D06966297}"/>
    <cellStyle name="Dec places 2, millions" xfId="4163" xr:uid="{BA44F480-0840-458C-8AB0-99686879C032}"/>
    <cellStyle name="Dec places 2_Draft RIIO plan presentation template - Customer Opsx Centre V7" xfId="4164" xr:uid="{DF50F41A-0508-4216-83E8-9DDAB371D601}"/>
    <cellStyle name="Dezimal [0]_Anschreiben" xfId="4165" xr:uid="{F4A44A34-01B6-440C-9D6E-D6F4D82077E5}"/>
    <cellStyle name="Dezimal_Anschreiben" xfId="4166" xr:uid="{ACBBF6F5-D4DB-4A30-A709-93FD9E9EAE64}"/>
    <cellStyle name="Directors" xfId="4167" xr:uid="{DA902C2E-1705-4926-BE1D-5636F5432931}"/>
    <cellStyle name="dollar" xfId="4168" xr:uid="{78D13B57-4EED-498B-8272-65AD2A817400}"/>
    <cellStyle name="dollar[0]" xfId="4169" xr:uid="{2F2C19BE-F72B-4928-9AE1-A97D0A476D58}"/>
    <cellStyle name="dollar_Draft RIIO plan presentation template - Customer Opsx Centre V7" xfId="4170" xr:uid="{D65D10C2-8739-4954-9093-47FE4178D2C7}"/>
    <cellStyle name="done" xfId="4171" xr:uid="{7168B187-E99F-45FA-A9BF-BC0403825478}"/>
    <cellStyle name="Dotted Line" xfId="4172" xr:uid="{4C18B638-BFE1-4334-A15E-7685C173DB4E}"/>
    <cellStyle name="DOWNFOOT" xfId="4173" xr:uid="{4BA42BB3-5D7B-4260-B20E-D64E15F367D2}"/>
    <cellStyle name="DP 0, no commas" xfId="4174" xr:uid="{FCEACB8B-6482-4BDE-B334-39B915F4180D}"/>
    <cellStyle name="Dziesiêtny [0]_1" xfId="4175" xr:uid="{95924970-65DE-4BA8-AFA4-DAEB9335855F}"/>
    <cellStyle name="Dziesiêtny_1" xfId="4176" xr:uid="{21053A07-C3D4-46B6-9165-CE57CBC6230A}"/>
    <cellStyle name="Emphasis 1" xfId="4177" xr:uid="{34E591AC-3483-4229-BF62-056952783290}"/>
    <cellStyle name="Emphasis 2" xfId="4178" xr:uid="{7436227E-D175-45E3-B682-C5B21DF8C047}"/>
    <cellStyle name="Emphasis 3" xfId="4179" xr:uid="{25C5348A-1B66-4EE7-88CE-1B0D1C35F566}"/>
    <cellStyle name="Entered" xfId="4180" xr:uid="{13CB773E-A579-4996-AA38-F22523877CF6}"/>
    <cellStyle name="eps" xfId="4181" xr:uid="{CE210CCC-C106-4432-AEAF-C135CD798ED1}"/>
    <cellStyle name="eps$" xfId="4182" xr:uid="{F88268C9-D5A9-4E0E-A68F-2E8F841B8DD6}"/>
    <cellStyle name="eps$A" xfId="4183" xr:uid="{BF4226A9-1292-4404-8ECB-D15B7FBDA365}"/>
    <cellStyle name="eps$E" xfId="4184" xr:uid="{44D9C523-7C98-43CA-9118-460CE1F716A5}"/>
    <cellStyle name="epsA" xfId="4185" xr:uid="{A459D383-9E71-47EA-A036-A5E7F4ED2E39}"/>
    <cellStyle name="epsE" xfId="4186" xr:uid="{77B994D4-50F0-4109-AB19-0E32B9647E27}"/>
    <cellStyle name="Error checking" xfId="46" xr:uid="{1D6ED82A-EE4E-4815-8675-D7856730BDCF}"/>
    <cellStyle name="Euro" xfId="4187" xr:uid="{CABFC36E-EC77-46CB-BA47-F3AC13CBB959}"/>
    <cellStyle name="Euro billion" xfId="4188" xr:uid="{CE73BF2E-1F50-49B0-9053-B8354F42CA46}"/>
    <cellStyle name="Euro million" xfId="4189" xr:uid="{F3667273-2C72-4CFE-8F68-7445CB30AB02}"/>
    <cellStyle name="Euro thousand" xfId="4190" xr:uid="{CB7F864E-EB90-4835-BBC7-1F828B05E45D}"/>
    <cellStyle name="Euro_Allocated Opex " xfId="4191" xr:uid="{3313B5D7-E58E-4D80-87ED-1A2DFD383C1D}"/>
    <cellStyle name="Explanatory Text 2" xfId="4192" xr:uid="{EC9897EE-18E1-4FDE-B18A-CB3A256D7AC9}"/>
    <cellStyle name="Explanatory Text 3" xfId="4193" xr:uid="{0992171A-B023-406C-82B5-A6008A0CD4A3}"/>
    <cellStyle name="EYBlocked" xfId="4194" xr:uid="{744D1130-4814-4A25-86B9-3A45AB73CF10}"/>
    <cellStyle name="EYCallUp" xfId="4195" xr:uid="{84F12A34-9F8B-479D-9110-16380C395C04}"/>
    <cellStyle name="EYCheck" xfId="4196" xr:uid="{F105519B-4913-495D-952C-FC7FD610CBF5}"/>
    <cellStyle name="EYDate" xfId="4197" xr:uid="{9C4D9E48-9EAF-429D-B3D2-6B0465305A3F}"/>
    <cellStyle name="EYDeviant" xfId="4198" xr:uid="{6B6B9225-0CD5-45BF-AE43-41615D6A67B1}"/>
    <cellStyle name="EYHeader1" xfId="4199" xr:uid="{4C80B618-0A5E-4163-8846-7414BA06AB86}"/>
    <cellStyle name="EYHeader2" xfId="4200" xr:uid="{4914BB0B-E7FC-445E-A9F3-DC971272AD27}"/>
    <cellStyle name="EYHeader3" xfId="4201" xr:uid="{8679EE39-1B01-4140-A374-835DC6205BEB}"/>
    <cellStyle name="EYInputDate" xfId="4202" xr:uid="{1E6957D5-9BF3-4E50-B938-D0A4ADCF373E}"/>
    <cellStyle name="EYInputPercent" xfId="4203" xr:uid="{A977327E-7ED1-40AB-8EC6-A76B2762E6C7}"/>
    <cellStyle name="EYInputValue" xfId="4204" xr:uid="{091FF94E-79D4-4ECA-8F85-C7EEE7B77A7A}"/>
    <cellStyle name="EYNormal" xfId="4205" xr:uid="{2E8C179F-A9EF-4F52-839B-6DD25891810E}"/>
    <cellStyle name="EYPercent" xfId="4206" xr:uid="{BCFAE89F-55A9-43B0-B592-6500C538950C}"/>
    <cellStyle name="EYPercentCapped" xfId="4207" xr:uid="{F20B52AA-F050-4FCB-962F-3EF6E4AB66CB}"/>
    <cellStyle name="EYSubTotal" xfId="4208" xr:uid="{7484B772-9BE2-4A8D-9A6A-5B9FF35D91E1}"/>
    <cellStyle name="EYTotal" xfId="4209" xr:uid="{10C6BA04-A9CD-4DCA-A317-1631BA581224}"/>
    <cellStyle name="EYWIP" xfId="4210" xr:uid="{003CC09F-C08D-4BB0-AC17-B7E70BF5E94C}"/>
    <cellStyle name="Ezres [0]_Munka1" xfId="4211" xr:uid="{527DAC33-5240-43D0-89F6-E365BB31ECFE}"/>
    <cellStyle name="Ezres_Munka1" xfId="4212" xr:uid="{33BAC27F-3CEC-4D1C-8B00-7FA111BCC9C2}"/>
    <cellStyle name="F2" xfId="4213" xr:uid="{A5390427-20C5-4D2D-A04F-474A84235DE6}"/>
    <cellStyle name="F3" xfId="4214" xr:uid="{D05AF748-C2F0-4492-A2C2-B41FB325569F}"/>
    <cellStyle name="F4" xfId="4215" xr:uid="{85538EC3-A6BF-4455-813D-C593BA7F3434}"/>
    <cellStyle name="F5" xfId="4216" xr:uid="{D4C6AFE8-93A0-4E66-8F90-8ECB3F01193F}"/>
    <cellStyle name="F6" xfId="4217" xr:uid="{320DB235-A9F2-4167-A06C-8B2AD6BFCCAA}"/>
    <cellStyle name="F7" xfId="4218" xr:uid="{08F20FCE-D540-4A55-BB34-064CDB3B3889}"/>
    <cellStyle name="F8" xfId="4219" xr:uid="{8252423E-30E9-48D6-AC01-00886632746D}"/>
    <cellStyle name="FieldName" xfId="4220" xr:uid="{E12955A1-DB7F-4CFC-8CA4-BA0686825954}"/>
    <cellStyle name="Fixed" xfId="4221" xr:uid="{2B583C96-1237-4DF5-AF1A-70FB60B8AE43}"/>
    <cellStyle name="Font size 12 (bold)" xfId="4222" xr:uid="{D2CFA0C3-96F2-40F6-87CA-282593BFE367}"/>
    <cellStyle name="font size 8 (bold)" xfId="4223" xr:uid="{385C9659-6149-4BB9-AD2C-078BA1290F67}"/>
    <cellStyle name="FOOTER - Style1" xfId="4224" xr:uid="{ADCBE07C-67AC-4FD3-8F52-FAABE91699EA}"/>
    <cellStyle name="Footnote" xfId="4225" xr:uid="{09628871-6D61-4214-9CCD-3573A467BEB9}"/>
    <cellStyle name="FORECAST" xfId="4226" xr:uid="{B476F5AE-3441-4A2E-89B1-726F712D66CC}"/>
    <cellStyle name="Frm" xfId="4227" xr:uid="{06E7760A-4524-47E3-97A6-EBA1215821D8}"/>
    <cellStyle name="Frontier" xfId="4228" xr:uid="{F4B44C0F-61B2-4E22-9C67-6C48ECFB8AA2}"/>
    <cellStyle name="fy_eps$" xfId="4229" xr:uid="{C4EA113D-4C68-47A4-A287-605C6AA72BC0}"/>
    <cellStyle name="g_rate" xfId="4230" xr:uid="{A703720D-E3C6-4B15-BE44-DD27F9E4E5D8}"/>
    <cellStyle name="GBP" xfId="4231" xr:uid="{804E7C49-02BC-497E-B362-84CF7B432B44}"/>
    <cellStyle name="GBP billion" xfId="4232" xr:uid="{590AB5F3-A73E-45B9-9C54-999E36A617FE}"/>
    <cellStyle name="GBP million" xfId="4233" xr:uid="{5DF08397-DEC4-4A89-BB45-ED6F597B519B}"/>
    <cellStyle name="GBP thousand" xfId="4234" xr:uid="{EB8D7501-211C-4C13-B713-B7F03AFD986E}"/>
    <cellStyle name="General" xfId="4235" xr:uid="{E3874A37-8994-4FAB-8D74-7FBD74ECC004}"/>
    <cellStyle name="Good 2" xfId="4236" xr:uid="{2C2CAB7A-1B54-4804-B2BC-99C59C74C4F5}"/>
    <cellStyle name="Good 3" xfId="4237" xr:uid="{8C98A813-ADB6-4AEB-8DEA-E86B7E8A3748}"/>
    <cellStyle name="gray text cells" xfId="4238" xr:uid="{79D83A48-8338-48AC-8113-2D8FACBBE50F}"/>
    <cellStyle name="Grey" xfId="4239" xr:uid="{65557FD4-14B4-47BD-ABFD-4D3B8703F5D3}"/>
    <cellStyle name="GreyOrWhite" xfId="4240" xr:uid="{310BF40E-F808-45ED-A2D3-8FF1495C8B4C}"/>
    <cellStyle name="hard no." xfId="4241" xr:uid="{728F6766-A51A-4A49-B5C4-91B2B748260E}"/>
    <cellStyle name="Hard Percent" xfId="4242" xr:uid="{25EC65EC-B502-4B63-A8BC-115D9406AD59}"/>
    <cellStyle name="Header" xfId="4243" xr:uid="{25BAA232-580D-4C28-B24C-6BD5F0E69B68}"/>
    <cellStyle name="Header1" xfId="4244" xr:uid="{D0E71820-A686-4AE9-AB7C-1C3ECA328D55}"/>
    <cellStyle name="Header2" xfId="4245" xr:uid="{99F34C2C-C1F5-4141-AADD-5C66DCF7BF80}"/>
    <cellStyle name="Heading" xfId="4246" xr:uid="{97CE9D12-92AD-4629-AB45-9642CF3E363F}"/>
    <cellStyle name="Heading 1 2" xfId="51" xr:uid="{37689EC3-D196-4F1F-AAC9-36BF9F349D3A}"/>
    <cellStyle name="Heading 1 2 2" xfId="4247" xr:uid="{64B88B4A-8E59-498E-96A6-E63463BD1DE7}"/>
    <cellStyle name="Heading 1 3" xfId="35" xr:uid="{6511F0B9-A1AC-4B74-AAC5-B5775E5BB8A9}"/>
    <cellStyle name="Heading 1 3 2" xfId="4248" xr:uid="{9DC0A6F0-0587-4676-B081-572BAD70C7CB}"/>
    <cellStyle name="Heading 2 2" xfId="36" xr:uid="{7BCE2CF7-9181-43AF-B25C-ACCDCB5156AD}"/>
    <cellStyle name="Heading 2 2 2" xfId="4249" xr:uid="{161B757A-158A-40F6-A1D3-3546CC2A4020}"/>
    <cellStyle name="Heading 2 3" xfId="4250" xr:uid="{07E2CC6D-D3EA-4C6A-B506-864BE7BE7ABC}"/>
    <cellStyle name="Heading 3 2" xfId="37" xr:uid="{CFCD0B56-2B35-48A1-950E-841C257CB52F}"/>
    <cellStyle name="Heading 3 2 2" xfId="218" xr:uid="{2EC12CBE-EE09-4347-B8B2-93D8826F984B}"/>
    <cellStyle name="Heading 3 2 3" xfId="4251" xr:uid="{DC63E32F-0BF2-4982-A361-9A0BA6AE431B}"/>
    <cellStyle name="Heading 3 3" xfId="4252" xr:uid="{E77A4257-4AA4-490C-993A-9C3530D443A8}"/>
    <cellStyle name="Heading 4 2" xfId="38" xr:uid="{4008CFC8-BBDB-4673-84B7-0378376D5BB3}"/>
    <cellStyle name="Heading 4 2 2" xfId="219" xr:uid="{A4D3A768-3F10-456F-B94B-5F8F76B0C8DB}"/>
    <cellStyle name="Heading 4 2 3" xfId="4253" xr:uid="{1FAC9B03-05EE-499C-BE96-42AC64964032}"/>
    <cellStyle name="Heading 4 3" xfId="4254" xr:uid="{D4608B32-274B-45C2-8E4C-AACEC38A12CE}"/>
    <cellStyle name="Heading1" xfId="4255" xr:uid="{9ED23297-59D9-4894-A4C6-4D8A9FD5B838}"/>
    <cellStyle name="Heading2" xfId="4256" xr:uid="{7A899938-D462-44B0-9A66-F89C2D3030A2}"/>
    <cellStyle name="HEADINGS" xfId="4257" xr:uid="{E210FD69-9173-4EA3-9250-2552FE2B5D39}"/>
    <cellStyle name="HIGHLIGHT" xfId="4258" xr:uid="{2E4E1582-4C0F-4F2E-8324-DB15924C18B2}"/>
    <cellStyle name="Historical" xfId="4259" xr:uid="{EB5A1060-6583-4B11-AB8B-DC0E256451C1}"/>
    <cellStyle name="Hyperlink 2" xfId="62" xr:uid="{10B5A740-0D2C-4A0C-9354-97C8FE4D6025}"/>
    <cellStyle name="Hyperlink 2 10" xfId="4260" xr:uid="{DCF52684-0419-41D3-B701-9FC7D1176EBC}"/>
    <cellStyle name="Hyperlink 2 11" xfId="4261" xr:uid="{D749D4C7-AD2D-4D61-819A-5D5ECFAC9279}"/>
    <cellStyle name="Hyperlink 2 12" xfId="4262" xr:uid="{B4983229-D747-48A3-852E-6CBA6BAE62EA}"/>
    <cellStyle name="Hyperlink 2 13" xfId="4263" xr:uid="{99A4D271-BC6C-4BA2-A815-CBCDE0BFAC09}"/>
    <cellStyle name="Hyperlink 2 14" xfId="4264" xr:uid="{5A337F52-8460-4994-94FF-87CC511C3D76}"/>
    <cellStyle name="Hyperlink 2 15" xfId="4265" xr:uid="{289B03B5-89DD-4451-9BE6-D976AC9A0D61}"/>
    <cellStyle name="Hyperlink 2 16" xfId="4266" xr:uid="{79B38D86-AAC2-480D-927B-4F615FF2FB8E}"/>
    <cellStyle name="Hyperlink 2 17" xfId="4267" xr:uid="{05767E54-0865-47D3-83C1-2477BAEAA4FE}"/>
    <cellStyle name="Hyperlink 2 18" xfId="4268" xr:uid="{B8C791DB-B612-4D79-AC2D-05D91CAE9C07}"/>
    <cellStyle name="Hyperlink 2 19" xfId="4269" xr:uid="{B12C1F32-95DA-44A4-A471-F38F6279B843}"/>
    <cellStyle name="Hyperlink 2 2" xfId="4270" xr:uid="{584B9153-4738-47BA-90AF-A237161CE6C6}"/>
    <cellStyle name="Hyperlink 2 2 2" xfId="4271" xr:uid="{0878DCA7-E6C7-40BC-B155-05E51C0D91B4}"/>
    <cellStyle name="Hyperlink 2 2 2 2" xfId="4272" xr:uid="{75FFBA4D-7749-49DA-BC3D-F9363E732072}"/>
    <cellStyle name="Hyperlink 2 20" xfId="4273" xr:uid="{FA966DEB-13C1-4D01-B3D8-71B83AE8AEEA}"/>
    <cellStyle name="Hyperlink 2 3" xfId="4274" xr:uid="{94DC47D0-2F8A-45B9-8D98-33D96A6E1216}"/>
    <cellStyle name="Hyperlink 2 3 10" xfId="4275" xr:uid="{56F5DF8D-29CD-45A4-9D8C-388D827EF62B}"/>
    <cellStyle name="Hyperlink 2 3 11" xfId="4276" xr:uid="{DCCE4379-403C-4468-B8EB-D48D63A182BB}"/>
    <cellStyle name="Hyperlink 2 3 12" xfId="4277" xr:uid="{CB36CF81-D798-4879-BD10-618C37328AEA}"/>
    <cellStyle name="Hyperlink 2 3 13" xfId="4278" xr:uid="{0170CDB6-9EE1-4D44-AB6C-2E800CC6AF04}"/>
    <cellStyle name="Hyperlink 2 3 2" xfId="4279" xr:uid="{A54C6544-01D8-4875-B3CB-022E35E46804}"/>
    <cellStyle name="Hyperlink 2 3 3" xfId="4280" xr:uid="{FC91E0DA-53B9-4554-958F-D087771F874D}"/>
    <cellStyle name="Hyperlink 2 3 4" xfId="4281" xr:uid="{05FBF685-458B-4388-9FD6-C57033CFB0C8}"/>
    <cellStyle name="Hyperlink 2 3 5" xfId="4282" xr:uid="{E9C889EE-8FF8-465D-9B1C-D4843BDC8925}"/>
    <cellStyle name="Hyperlink 2 3 6" xfId="4283" xr:uid="{C8DFA387-4A8D-44A1-BAFC-7A055BB0A894}"/>
    <cellStyle name="Hyperlink 2 3 7" xfId="4284" xr:uid="{0570E4B9-5B4F-4020-A9C6-DAA151201653}"/>
    <cellStyle name="Hyperlink 2 3 8" xfId="4285" xr:uid="{63F4FECE-AAA4-4084-ACAD-4F68C2403DA8}"/>
    <cellStyle name="Hyperlink 2 3 9" xfId="4286" xr:uid="{F4335273-417B-4A4C-9405-48190388B161}"/>
    <cellStyle name="Hyperlink 2 4" xfId="4287" xr:uid="{0A6A8D5E-7940-4B8C-BF1A-EB094B22378A}"/>
    <cellStyle name="Hyperlink 2 5" xfId="4288" xr:uid="{AFE449AB-A41C-4F65-BB84-D4EC91B8C7BC}"/>
    <cellStyle name="Hyperlink 2 6" xfId="4289" xr:uid="{AED3DDBD-0E86-4829-9AE4-0A0110DF8A58}"/>
    <cellStyle name="Hyperlink 2 7" xfId="4290" xr:uid="{C9D7C0DD-0E49-4FFA-A2D9-43B3BA160A82}"/>
    <cellStyle name="Hyperlink 2 8" xfId="4291" xr:uid="{B43ED041-2C13-46CB-A67D-672B5F3E7458}"/>
    <cellStyle name="Hyperlink 2 9" xfId="4292" xr:uid="{144F215D-96F1-40C4-9E18-F57D00B5239D}"/>
    <cellStyle name="Hyperlink 2_Book1" xfId="4293" xr:uid="{2C8879B0-C1AB-4782-A8DF-4C731E7D82E2}"/>
    <cellStyle name="Hyperlink 3" xfId="89" xr:uid="{B99DF701-FDED-4DB4-AEED-36B36DC17FC5}"/>
    <cellStyle name="Hyperlink 3 10" xfId="4295" xr:uid="{1CD4310F-2C86-4C85-85C7-ABD0F25C1B26}"/>
    <cellStyle name="Hyperlink 3 11" xfId="4296" xr:uid="{F78A22FF-A455-4AF0-9A0D-11EF7A1D44D9}"/>
    <cellStyle name="Hyperlink 3 12" xfId="4297" xr:uid="{1FB0E2B8-1CB5-4D2D-97EC-6411B0BB9DCC}"/>
    <cellStyle name="Hyperlink 3 13" xfId="4298" xr:uid="{5406CC47-7033-4323-AE33-2EBF78BA2D4D}"/>
    <cellStyle name="Hyperlink 3 14" xfId="4294" xr:uid="{274FC245-6B36-4249-B791-9D2A97D45C4E}"/>
    <cellStyle name="Hyperlink 3 2" xfId="4299" xr:uid="{A21AA156-D14B-4809-AAF7-D36862546F4A}"/>
    <cellStyle name="Hyperlink 3 3" xfId="4300" xr:uid="{D1F2FE88-A9D5-4A61-A6A4-C305150EEBA8}"/>
    <cellStyle name="Hyperlink 3 4" xfId="4301" xr:uid="{4701DE65-E8FD-4876-B05B-86A08C9E89BE}"/>
    <cellStyle name="Hyperlink 3 5" xfId="4302" xr:uid="{B7EE6C7D-3BCD-4638-A40B-B967BEB35958}"/>
    <cellStyle name="Hyperlink 3 6" xfId="4303" xr:uid="{638A20F4-96F2-43A8-B165-3B2C43FF031F}"/>
    <cellStyle name="Hyperlink 3 7" xfId="4304" xr:uid="{6D232889-C8EB-4345-86DC-3F8453451EA3}"/>
    <cellStyle name="Hyperlink 3 8" xfId="4305" xr:uid="{6DD82547-AB10-4589-BEE1-F817980216F8}"/>
    <cellStyle name="Hyperlink 3 9" xfId="4306" xr:uid="{E8F066FD-E75E-460B-A733-9EA3146135C6}"/>
    <cellStyle name="Hyperlink 4" xfId="64" xr:uid="{653B8664-3468-4E62-8C4A-84849C817159}"/>
    <cellStyle name="Hyperlink 4 10" xfId="4308" xr:uid="{36112A94-9EDE-4623-9778-A8052CDE6D13}"/>
    <cellStyle name="Hyperlink 4 11" xfId="4309" xr:uid="{B1F79664-E733-4C35-A538-16435D81C801}"/>
    <cellStyle name="Hyperlink 4 12" xfId="4310" xr:uid="{A4793BEA-0577-47CF-85E1-BC52F99BDB91}"/>
    <cellStyle name="Hyperlink 4 13" xfId="4311" xr:uid="{58BF8BA8-71DA-4557-A75D-EF6F14F7D986}"/>
    <cellStyle name="Hyperlink 4 14" xfId="4307" xr:uid="{512D2DE5-EFCD-457E-A1CA-EC5B437BDA73}"/>
    <cellStyle name="Hyperlink 4 2" xfId="4312" xr:uid="{643966C9-1A7C-4756-B044-CB8ED2E4360B}"/>
    <cellStyle name="Hyperlink 4 3" xfId="4313" xr:uid="{7CF053A0-1ED8-42F2-84CC-ECBBDB5FBB0B}"/>
    <cellStyle name="Hyperlink 4 4" xfId="4314" xr:uid="{282F99EC-23C9-4A94-8B14-FCF4FC18BCA2}"/>
    <cellStyle name="Hyperlink 4 5" xfId="4315" xr:uid="{5D91D193-4C04-496B-BD75-2709743DE324}"/>
    <cellStyle name="Hyperlink 4 6" xfId="4316" xr:uid="{098B76C1-7B69-4C3D-8419-14818D6D0BED}"/>
    <cellStyle name="Hyperlink 4 7" xfId="4317" xr:uid="{AB965074-57D0-4C76-AF5D-47DDA33218B2}"/>
    <cellStyle name="Hyperlink 4 8" xfId="4318" xr:uid="{8FD49282-B05E-4235-AD64-423293933984}"/>
    <cellStyle name="Hyperlink 4 9" xfId="4319" xr:uid="{D0B9D8AF-CC26-4C0B-84BA-01D2F685201C}"/>
    <cellStyle name="Hyperlink 5" xfId="383" xr:uid="{19AA5C93-40BE-421B-A744-146BB9E2A0B6}"/>
    <cellStyle name="Hyperlink 5 2" xfId="4320" xr:uid="{A68FE0EA-0B1C-47B5-9E2C-9CFF71D7F2F8}"/>
    <cellStyle name="Hyperlink 6" xfId="4321" xr:uid="{C22D1F7E-2EA1-40D9-8110-987A7AB5EF04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Incomplete" xfId="4322" xr:uid="{2EF778FF-C764-4853-A0AD-ADBF03C21E80}"/>
    <cellStyle name="Input [yellow]" xfId="4323" xr:uid="{B22838FB-4F8D-4CA2-9835-D7DAFA112F99}"/>
    <cellStyle name="Input 2" xfId="4324" xr:uid="{898526B5-207B-45DB-BF95-5FBE2732486A}"/>
    <cellStyle name="Input 2 10" xfId="4325" xr:uid="{2D02CFA7-54FE-42E1-A894-4F77EBA7F73E}"/>
    <cellStyle name="Input 2 11" xfId="4326" xr:uid="{943344C4-E512-4DFD-894D-720360D8AC4E}"/>
    <cellStyle name="Input 2 12" xfId="4327" xr:uid="{5DFC8A23-256B-4AA1-9BDB-23E82B1FAF5E}"/>
    <cellStyle name="Input 2 13" xfId="4328" xr:uid="{980FBDE0-08AD-432E-8721-9D766096F4D9}"/>
    <cellStyle name="Input 2 14" xfId="4329" xr:uid="{3E195E0F-D672-48C7-9FDD-9FC171A9A296}"/>
    <cellStyle name="Input 2 15" xfId="4330" xr:uid="{9D9AEBDC-2583-47B9-8733-4D258043431E}"/>
    <cellStyle name="Input 2 16" xfId="4331" xr:uid="{4BB2E5B2-A0A3-483C-84A6-5FACE6B83CA0}"/>
    <cellStyle name="Input 2 17" xfId="4332" xr:uid="{9AF5235A-736D-43E7-ACAD-7A09E8BB42E0}"/>
    <cellStyle name="Input 2 18" xfId="4333" xr:uid="{D31A635F-6525-4E3D-A59D-432D80BCBE04}"/>
    <cellStyle name="Input 2 19" xfId="4334" xr:uid="{2BE21892-6240-4B86-96F0-EDD7C8DF3FA0}"/>
    <cellStyle name="Input 2 2" xfId="4335" xr:uid="{D825A996-C63C-49C4-A5A2-98BDBB84A2FB}"/>
    <cellStyle name="Input 2 2 10" xfId="4336" xr:uid="{A11227B2-C355-4123-8D3C-F1B228B9A69E}"/>
    <cellStyle name="Input 2 2 11" xfId="4337" xr:uid="{BBC35C45-4C92-405D-8BA7-13F1CF435473}"/>
    <cellStyle name="Input 2 2 12" xfId="4338" xr:uid="{94522058-EFAB-4F54-98AE-D9ED0E0ECFCB}"/>
    <cellStyle name="Input 2 2 13" xfId="4339" xr:uid="{AF836E2E-FCF8-456F-9708-D7BCF436A46C}"/>
    <cellStyle name="Input 2 2 14" xfId="4340" xr:uid="{BA3CE4C6-F3C0-4694-9E82-140CDABDE862}"/>
    <cellStyle name="Input 2 2 15" xfId="4341" xr:uid="{A4C987E2-48DC-42A0-A94B-FFCDEDB64AE5}"/>
    <cellStyle name="Input 2 2 16" xfId="4342" xr:uid="{9BAA8889-B833-40A3-A064-1732F0F8BB4B}"/>
    <cellStyle name="Input 2 2 17" xfId="4343" xr:uid="{B7955DAC-DD9A-4DAB-A2F7-80EE550B679A}"/>
    <cellStyle name="Input 2 2 18" xfId="4344" xr:uid="{C505EEEE-E188-4966-8EBE-F04A17256578}"/>
    <cellStyle name="Input 2 2 19" xfId="4345" xr:uid="{907D5812-72FC-4DAD-93F5-1AD8426AA93D}"/>
    <cellStyle name="Input 2 2 2" xfId="4346" xr:uid="{C3EE2015-3B3D-4CA7-A4F9-7CCC33D62C7B}"/>
    <cellStyle name="Input 2 2 20" xfId="4347" xr:uid="{E60DA731-5BBF-4668-AEB5-D1AE77304E1A}"/>
    <cellStyle name="Input 2 2 21" xfId="4348" xr:uid="{88B6C83B-5834-42CD-AEA2-96C9906C0D38}"/>
    <cellStyle name="Input 2 2 22" xfId="4349" xr:uid="{6ABB89CD-99D9-4B88-A29C-E7C301D1E6F2}"/>
    <cellStyle name="Input 2 2 23" xfId="4350" xr:uid="{89445459-9B77-4686-B4A1-58C18B423599}"/>
    <cellStyle name="Input 2 2 24" xfId="4351" xr:uid="{9381D4B3-E7DF-404B-A3DF-83D0FEA2AA10}"/>
    <cellStyle name="Input 2 2 25" xfId="4352" xr:uid="{5ABC0038-1DBC-42BC-965C-D0996E308A1D}"/>
    <cellStyle name="Input 2 2 26" xfId="4353" xr:uid="{65877984-1213-456E-86CC-1FF1FC692FB3}"/>
    <cellStyle name="Input 2 2 27" xfId="4354" xr:uid="{76E94AEF-96E0-4C56-899F-DC7A1AFC4FCD}"/>
    <cellStyle name="Input 2 2 28" xfId="4355" xr:uid="{4853F612-672F-4659-B738-5B5BC30A175B}"/>
    <cellStyle name="Input 2 2 29" xfId="4356" xr:uid="{3FA93A3C-6442-474D-9BB8-C8B1160CF121}"/>
    <cellStyle name="Input 2 2 3" xfId="4357" xr:uid="{91932E45-47E2-41A9-8ED4-12C8D7E552B4}"/>
    <cellStyle name="Input 2 2 30" xfId="4358" xr:uid="{0D2A2384-A2DB-49E2-B533-B5D161071533}"/>
    <cellStyle name="Input 2 2 31" xfId="4359" xr:uid="{2B73A2CC-19DA-448F-BB8E-12497BB7B991}"/>
    <cellStyle name="Input 2 2 32" xfId="4360" xr:uid="{D73BCDD3-7E87-4192-AB9B-11023B2FF54E}"/>
    <cellStyle name="Input 2 2 4" xfId="4361" xr:uid="{6F3C0087-4E82-4EFE-8BBF-7EC108A0F9C0}"/>
    <cellStyle name="Input 2 2 5" xfId="4362" xr:uid="{27B82C9E-35F0-42C2-91DC-39E4E71866FB}"/>
    <cellStyle name="Input 2 2 6" xfId="4363" xr:uid="{4B3E3CD7-DA56-4945-ACBC-9D6D74AB6045}"/>
    <cellStyle name="Input 2 2 7" xfId="4364" xr:uid="{9EF859CB-A688-4CD0-82D1-03360B2DA657}"/>
    <cellStyle name="Input 2 2 8" xfId="4365" xr:uid="{205D69C8-C650-48D6-9929-929C064D9DD0}"/>
    <cellStyle name="Input 2 2 9" xfId="4366" xr:uid="{3A60A885-9E04-4137-BDF8-7C2F339D8D16}"/>
    <cellStyle name="Input 2 20" xfId="4367" xr:uid="{143AD38D-DE0A-4C35-8B68-73EB89EB6CF1}"/>
    <cellStyle name="Input 2 21" xfId="4368" xr:uid="{2BD36A77-EEAD-49C2-A4DF-07B56F335B42}"/>
    <cellStyle name="Input 2 22" xfId="4369" xr:uid="{211D0A4E-E992-4E0B-990D-FEC796560A51}"/>
    <cellStyle name="Input 2 23" xfId="4370" xr:uid="{37B8C60E-C833-430E-ACAD-A3FA2550F3F7}"/>
    <cellStyle name="Input 2 24" xfId="4371" xr:uid="{F3F1DA5A-B75B-40FB-AE88-EA5864CE868B}"/>
    <cellStyle name="Input 2 25" xfId="4372" xr:uid="{0CC37078-1790-4C25-A3E1-5B33D5CADABD}"/>
    <cellStyle name="Input 2 26" xfId="4373" xr:uid="{D75FFCCA-5652-45E7-9DB5-3EFBAAC27BDD}"/>
    <cellStyle name="Input 2 27" xfId="4374" xr:uid="{E4BA61C3-B948-45EC-9ECE-2096DE54154F}"/>
    <cellStyle name="Input 2 28" xfId="4375" xr:uid="{FEE1E3AD-535F-47BA-B11F-873E9DB96243}"/>
    <cellStyle name="Input 2 29" xfId="4376" xr:uid="{0118BF6A-544B-4894-B33C-69E87373D689}"/>
    <cellStyle name="Input 2 3" xfId="4377" xr:uid="{48D1C57A-407F-4FC4-8573-C3A46292C619}"/>
    <cellStyle name="Input 2 3 10" xfId="4378" xr:uid="{18082526-47F4-4F73-A52C-1925CEA9BC84}"/>
    <cellStyle name="Input 2 3 11" xfId="4379" xr:uid="{54121645-7448-479E-A789-81318C152377}"/>
    <cellStyle name="Input 2 3 12" xfId="4380" xr:uid="{A956A411-C9C1-4B37-ABFB-BD99A520DA00}"/>
    <cellStyle name="Input 2 3 13" xfId="4381" xr:uid="{E07EF143-385B-4AB2-8A0A-74D666D2CA0A}"/>
    <cellStyle name="Input 2 3 14" xfId="4382" xr:uid="{6D691F2D-504B-491C-85C5-D8D212A6FB35}"/>
    <cellStyle name="Input 2 3 15" xfId="4383" xr:uid="{2BF0DD32-792A-4C3B-BE31-DEE87D7D1DEB}"/>
    <cellStyle name="Input 2 3 16" xfId="4384" xr:uid="{2404C7D9-7EF8-4C74-85A9-B82DF067A6A9}"/>
    <cellStyle name="Input 2 3 17" xfId="4385" xr:uid="{732AC6A8-CD3A-4639-9980-6E369D9E9C9F}"/>
    <cellStyle name="Input 2 3 18" xfId="4386" xr:uid="{CE4F022E-6827-4652-81C8-58BE78C4A98F}"/>
    <cellStyle name="Input 2 3 19" xfId="4387" xr:uid="{0876553D-C4DE-4400-A37C-526DA678068C}"/>
    <cellStyle name="Input 2 3 2" xfId="4388" xr:uid="{6A2233D5-ACD2-4DF1-A9EA-4403C4023E71}"/>
    <cellStyle name="Input 2 3 20" xfId="4389" xr:uid="{6A47AA24-66E7-473C-B0E1-94F72C234FA9}"/>
    <cellStyle name="Input 2 3 21" xfId="4390" xr:uid="{FA9C5E01-D542-4FBF-8AC1-C6FAF7EFC824}"/>
    <cellStyle name="Input 2 3 22" xfId="4391" xr:uid="{54D1B304-26EA-4AD1-BAF9-7545E2158EB3}"/>
    <cellStyle name="Input 2 3 23" xfId="4392" xr:uid="{574BA13F-3018-406C-9076-0B97E211EA8D}"/>
    <cellStyle name="Input 2 3 24" xfId="4393" xr:uid="{DE9AEA3A-5F08-4D99-8D87-49D32277EA1F}"/>
    <cellStyle name="Input 2 3 25" xfId="4394" xr:uid="{756F081E-A1C5-4F31-B556-DCA9FE039071}"/>
    <cellStyle name="Input 2 3 26" xfId="4395" xr:uid="{33474687-BA13-4C66-8BC2-00D1C645B71C}"/>
    <cellStyle name="Input 2 3 27" xfId="4396" xr:uid="{3204B0BE-0484-465E-A940-51EB2D312274}"/>
    <cellStyle name="Input 2 3 28" xfId="4397" xr:uid="{1E3C125E-EE04-4ED4-A900-6DA5DE867DCC}"/>
    <cellStyle name="Input 2 3 29" xfId="4398" xr:uid="{662A6EB8-1400-4034-882B-DC316C41E05D}"/>
    <cellStyle name="Input 2 3 3" xfId="4399" xr:uid="{555E13BB-4B0E-4D4E-A63B-387619B3C057}"/>
    <cellStyle name="Input 2 3 30" xfId="4400" xr:uid="{79996491-A818-4F06-A22E-7A2F1111FB68}"/>
    <cellStyle name="Input 2 3 31" xfId="4401" xr:uid="{B6BD4F27-8A2D-4DE0-B479-A784D3754AD3}"/>
    <cellStyle name="Input 2 3 32" xfId="4402" xr:uid="{19727C8C-45EA-4B6A-B5DD-5B3DBB0DB024}"/>
    <cellStyle name="Input 2 3 4" xfId="4403" xr:uid="{8BE9497F-42D5-440C-9449-C148C84D1235}"/>
    <cellStyle name="Input 2 3 5" xfId="4404" xr:uid="{B3262518-178B-42AE-8A0D-FDF7ED8A21F0}"/>
    <cellStyle name="Input 2 3 6" xfId="4405" xr:uid="{21B5F3C4-1CF6-4D99-A55F-C71C0DFE2AF7}"/>
    <cellStyle name="Input 2 3 7" xfId="4406" xr:uid="{51EFDD1D-9A77-41E5-88DD-ED09F0D89420}"/>
    <cellStyle name="Input 2 3 8" xfId="4407" xr:uid="{09E40F59-9D02-4C38-B0C9-6CDE2DF98A51}"/>
    <cellStyle name="Input 2 3 9" xfId="4408" xr:uid="{16269302-95F6-4809-8CBB-19652B77DDF6}"/>
    <cellStyle name="Input 2 30" xfId="4409" xr:uid="{B97825F5-D0D1-4C92-881F-6C9F8E29151E}"/>
    <cellStyle name="Input 2 31" xfId="4410" xr:uid="{25F57F07-F7F3-48CE-87AA-3C154B9922FA}"/>
    <cellStyle name="Input 2 32" xfId="4411" xr:uid="{5C046552-6605-4A17-9D6F-6E38789BF8B2}"/>
    <cellStyle name="Input 2 33" xfId="4412" xr:uid="{C00999BF-9B29-4708-808F-5AB6675A8553}"/>
    <cellStyle name="Input 2 34" xfId="4413" xr:uid="{D7EB80B6-E97B-4961-8218-4239334A84AF}"/>
    <cellStyle name="Input 2 35" xfId="4414" xr:uid="{A6789950-5882-4E53-8D37-4DB908BC0922}"/>
    <cellStyle name="Input 2 36" xfId="4415" xr:uid="{2881E3DC-E63B-483D-AED6-4E25814B137D}"/>
    <cellStyle name="Input 2 4" xfId="4416" xr:uid="{48E8BFC6-5B9D-4310-946A-03528B74B3A5}"/>
    <cellStyle name="Input 2 4 10" xfId="4417" xr:uid="{E04CCF4A-EA9F-4868-B74F-90A25BEDAFF9}"/>
    <cellStyle name="Input 2 4 11" xfId="4418" xr:uid="{7C5A22C5-83D0-47C3-986A-3AB5915A9B33}"/>
    <cellStyle name="Input 2 4 12" xfId="4419" xr:uid="{92C8AB1D-A6B1-4BD1-B7B8-9B82DC1870E8}"/>
    <cellStyle name="Input 2 4 13" xfId="4420" xr:uid="{22A130B0-E267-4C84-B818-82A7408B4750}"/>
    <cellStyle name="Input 2 4 14" xfId="4421" xr:uid="{26234986-EEA1-4435-9B0B-E6326C81EE88}"/>
    <cellStyle name="Input 2 4 15" xfId="4422" xr:uid="{46AD238D-187B-4DBB-A2BE-52F607C63BBA}"/>
    <cellStyle name="Input 2 4 16" xfId="4423" xr:uid="{14C38260-379C-4284-B962-2C97DE7E23B7}"/>
    <cellStyle name="Input 2 4 17" xfId="4424" xr:uid="{24BF6A7A-5665-4409-9FC4-CE263D57077A}"/>
    <cellStyle name="Input 2 4 18" xfId="4425" xr:uid="{80894262-ADC2-48C0-8771-D2E167989374}"/>
    <cellStyle name="Input 2 4 19" xfId="4426" xr:uid="{9507195C-BA23-441F-81D7-7A2944A6A447}"/>
    <cellStyle name="Input 2 4 2" xfId="4427" xr:uid="{A9F89D7A-F886-4ADC-AEE8-5C35EE7B4943}"/>
    <cellStyle name="Input 2 4 20" xfId="4428" xr:uid="{52DAB548-FDC9-4577-A33D-C16F26334F0D}"/>
    <cellStyle name="Input 2 4 21" xfId="4429" xr:uid="{44294345-F32D-4647-965C-22E5B3B44414}"/>
    <cellStyle name="Input 2 4 22" xfId="4430" xr:uid="{8A0B3DA0-3D71-4933-AC65-69EBA7C32849}"/>
    <cellStyle name="Input 2 4 23" xfId="4431" xr:uid="{940420F0-215E-40E2-93E7-80E4F061C70E}"/>
    <cellStyle name="Input 2 4 24" xfId="4432" xr:uid="{F213C011-5763-4D07-804E-96FC86801DC7}"/>
    <cellStyle name="Input 2 4 25" xfId="4433" xr:uid="{07C8F749-9180-442E-B232-708458DE6EB0}"/>
    <cellStyle name="Input 2 4 26" xfId="4434" xr:uid="{051CEFCF-2886-4969-A2AF-8589A56E4B1B}"/>
    <cellStyle name="Input 2 4 27" xfId="4435" xr:uid="{B07DD7B0-6311-487E-9840-FA8A8A7FF024}"/>
    <cellStyle name="Input 2 4 28" xfId="4436" xr:uid="{C58E933D-FA8C-49A1-AE90-0F1904E857CA}"/>
    <cellStyle name="Input 2 4 29" xfId="4437" xr:uid="{533BDA97-F474-4FD5-8754-03352BA391A3}"/>
    <cellStyle name="Input 2 4 3" xfId="4438" xr:uid="{8CFEC2D1-8AC1-4325-A0F9-AC8C59FD07EF}"/>
    <cellStyle name="Input 2 4 30" xfId="4439" xr:uid="{8834142A-182B-47C8-907D-009C47F29F76}"/>
    <cellStyle name="Input 2 4 31" xfId="4440" xr:uid="{7FA03142-5F8E-457D-9A83-41B04D1D79EB}"/>
    <cellStyle name="Input 2 4 32" xfId="4441" xr:uid="{E5AFA8D2-460D-4050-8CD8-2CF5FFD84271}"/>
    <cellStyle name="Input 2 4 4" xfId="4442" xr:uid="{18E1AFA1-2BBF-497A-B4AA-36845F00443C}"/>
    <cellStyle name="Input 2 4 5" xfId="4443" xr:uid="{9306FDEB-2F53-4E77-818E-6E37DC39D4F9}"/>
    <cellStyle name="Input 2 4 6" xfId="4444" xr:uid="{CF6101F6-0B28-492B-85EB-914304AC283E}"/>
    <cellStyle name="Input 2 4 7" xfId="4445" xr:uid="{640B3CC9-ECD9-496A-85A8-86A83BB839A4}"/>
    <cellStyle name="Input 2 4 8" xfId="4446" xr:uid="{6D979AAB-1559-4938-AABC-A35AD4E76414}"/>
    <cellStyle name="Input 2 4 9" xfId="4447" xr:uid="{AFF565D6-5678-4295-BE07-4954047084AD}"/>
    <cellStyle name="Input 2 5" xfId="4448" xr:uid="{6EA76606-EDAF-4AB4-B14D-8F08C536695F}"/>
    <cellStyle name="Input 2 5 10" xfId="4449" xr:uid="{97A33DE7-9B92-4A9D-B5E5-94ED9821DBC4}"/>
    <cellStyle name="Input 2 5 11" xfId="4450" xr:uid="{A2BDC29F-0D9B-461B-BBE3-59BAB86A02E9}"/>
    <cellStyle name="Input 2 5 12" xfId="4451" xr:uid="{3875640F-E853-4D1C-8572-FFCBD6707376}"/>
    <cellStyle name="Input 2 5 13" xfId="4452" xr:uid="{16F57F43-E747-461B-B895-789DD5069DD5}"/>
    <cellStyle name="Input 2 5 14" xfId="4453" xr:uid="{2C369203-19F2-4FA0-96C1-BD6DCD543B15}"/>
    <cellStyle name="Input 2 5 15" xfId="4454" xr:uid="{7CD12312-72E5-47AC-9F70-D20B7E60EABF}"/>
    <cellStyle name="Input 2 5 16" xfId="4455" xr:uid="{9D6DFA1C-2EE3-471C-B362-3F2A3ACD94BD}"/>
    <cellStyle name="Input 2 5 17" xfId="4456" xr:uid="{C686D6B7-25C7-4C93-AF99-2F07E1B8D132}"/>
    <cellStyle name="Input 2 5 18" xfId="4457" xr:uid="{3CE95F98-801A-4E5E-97F4-EB005374898D}"/>
    <cellStyle name="Input 2 5 19" xfId="4458" xr:uid="{8B4EC4AE-0BC2-4291-A1B6-E34EEBB337F9}"/>
    <cellStyle name="Input 2 5 2" xfId="4459" xr:uid="{AFA68092-9562-4163-AB75-C0FA4AD83DE5}"/>
    <cellStyle name="Input 2 5 20" xfId="4460" xr:uid="{8DD3F0F5-AE6D-49AC-8AF3-C0E4781D5F5C}"/>
    <cellStyle name="Input 2 5 21" xfId="4461" xr:uid="{3CFBA230-D965-4848-9246-68048D32B875}"/>
    <cellStyle name="Input 2 5 22" xfId="4462" xr:uid="{EF628C38-8588-4F26-9686-0D979DACAD47}"/>
    <cellStyle name="Input 2 5 23" xfId="4463" xr:uid="{C43E930B-AA83-4DE6-8FC5-C658D54DD8BF}"/>
    <cellStyle name="Input 2 5 24" xfId="4464" xr:uid="{0E654FF9-14F9-4633-9EF0-A3EC0570AE1E}"/>
    <cellStyle name="Input 2 5 25" xfId="4465" xr:uid="{C676267B-F3FD-447A-AAE3-1A8251A69B1E}"/>
    <cellStyle name="Input 2 5 26" xfId="4466" xr:uid="{FBE29C75-A2CA-45B2-94C6-8F378CE15E65}"/>
    <cellStyle name="Input 2 5 27" xfId="4467" xr:uid="{81243B98-8FCC-45C6-98DF-A520432BF08B}"/>
    <cellStyle name="Input 2 5 28" xfId="4468" xr:uid="{B19A4C07-EF52-4ECC-9FA4-C7545A55A460}"/>
    <cellStyle name="Input 2 5 29" xfId="4469" xr:uid="{EF0DCF33-3834-48D2-BB13-4D7F5531A119}"/>
    <cellStyle name="Input 2 5 3" xfId="4470" xr:uid="{D180C264-ED6B-4E8C-92A9-EB6D05FA7223}"/>
    <cellStyle name="Input 2 5 30" xfId="4471" xr:uid="{86901B10-98B9-4D81-8466-4006A301491F}"/>
    <cellStyle name="Input 2 5 31" xfId="4472" xr:uid="{95B2848C-DA1B-45F4-A8F4-078BCA6211F5}"/>
    <cellStyle name="Input 2 5 32" xfId="4473" xr:uid="{26F4A42F-ADE3-4F95-841D-74DC0EAD71F0}"/>
    <cellStyle name="Input 2 5 4" xfId="4474" xr:uid="{44301473-CDA1-4890-A015-B19CA853EBBA}"/>
    <cellStyle name="Input 2 5 5" xfId="4475" xr:uid="{018EA9C3-89A5-448E-B412-9D57AD3A89BE}"/>
    <cellStyle name="Input 2 5 6" xfId="4476" xr:uid="{D75FDDC6-EE58-4284-947E-CA5FEBF80F17}"/>
    <cellStyle name="Input 2 5 7" xfId="4477" xr:uid="{01E794B7-EF35-45E2-A99A-3BD07266A70D}"/>
    <cellStyle name="Input 2 5 8" xfId="4478" xr:uid="{E603A0BD-F877-4264-A623-E77284C93272}"/>
    <cellStyle name="Input 2 5 9" xfId="4479" xr:uid="{0286BE3E-F8C8-4041-A089-AA392FA75B0B}"/>
    <cellStyle name="Input 2 6" xfId="4480" xr:uid="{A7F14533-2E19-47AC-986B-3E7AFA6AE8BA}"/>
    <cellStyle name="Input 2 7" xfId="4481" xr:uid="{397903F3-2C7F-4765-9717-A2059ECEE6E9}"/>
    <cellStyle name="Input 2 8" xfId="4482" xr:uid="{93483245-9FB4-4B18-9A4A-C2C5975A5315}"/>
    <cellStyle name="Input 2 9" xfId="4483" xr:uid="{8AE54DE5-B1F0-47C3-BC3E-AF7F9E573741}"/>
    <cellStyle name="Input 3" xfId="4484" xr:uid="{62C789B9-EB9D-498D-AF09-714B9B9255D7}"/>
    <cellStyle name="InputBlueFont" xfId="4485" xr:uid="{F992AC58-7B92-4A67-AC54-8E299EBA6F31}"/>
    <cellStyle name="InputData" xfId="4486" xr:uid="{E95C312B-4EEC-4FB3-9A4E-C6E015316944}"/>
    <cellStyle name="InputNegative" xfId="4487" xr:uid="{CD98A22F-93BC-4C5D-9F6B-DCB9D545A98B}"/>
    <cellStyle name="Integer" xfId="4488" xr:uid="{CF71E9D9-A0F4-4601-8863-417BD2D7382F}"/>
    <cellStyle name="Integer Pecenct" xfId="4489" xr:uid="{39BF3659-5AD9-4956-91D1-95682EFF2CC2}"/>
    <cellStyle name="left" xfId="4490" xr:uid="{734D8515-818D-4FEB-A379-3262A7E7E9AD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Lines" xfId="4491" xr:uid="{53294680-354B-458A-8B21-99F0F19AB094}"/>
    <cellStyle name="Link" xfId="4492" xr:uid="{07AB716D-194D-4028-A6EB-9EADD116750B}"/>
    <cellStyle name="Linked Cell 2" xfId="4493" xr:uid="{5DC34FE5-229D-46BF-BE66-8DE76B3917E2}"/>
    <cellStyle name="Linked Cell 3" xfId="4494" xr:uid="{4CA1C707-5B0B-469F-B4CE-DA52C8453793}"/>
    <cellStyle name="m" xfId="4495" xr:uid="{C44C308B-1967-4CD2-AFB7-07DCE9EDD7AC}"/>
    <cellStyle name="m$" xfId="4496" xr:uid="{A2A5D219-0123-48E6-83CC-FC8E6D2F0DA7}"/>
    <cellStyle name="m_BRR" xfId="4497" xr:uid="{D4FE6EB2-3DC7-41B3-BF86-5D5092D96D98}"/>
    <cellStyle name="m_Bsnx.xls Chart 1" xfId="4498" xr:uid="{A1984737-9077-4C5B-91B2-DABF93C7655A}"/>
    <cellStyle name="m_Bsnx.xls Chart 2" xfId="4499" xr:uid="{D56BAC3D-6248-49D6-9C22-BE5BA90559BE}"/>
    <cellStyle name="m_Bsnx.xls Chart 3" xfId="4500" xr:uid="{73F70897-9911-4625-B7E9-EDA79453D905}"/>
    <cellStyle name="m_COG.XLS Chart 1" xfId="4501" xr:uid="{C5AFA12E-3F92-438E-9054-78C09ED5DE1B}"/>
    <cellStyle name="m_COG.XLS Chart 2" xfId="4502" xr:uid="{6708CFB5-3597-459B-8FFE-91CE486255A7}"/>
    <cellStyle name="m_COG.XLS Chart 3" xfId="4503" xr:uid="{1B92E3BC-181C-4941-8D31-B05C20751BD9}"/>
    <cellStyle name="m_LD.xls Chart 1" xfId="4504" xr:uid="{DFC08C3D-3B1E-439C-80A9-26EA4B3BC599}"/>
    <cellStyle name="m_LD.xls Chart 2" xfId="4505" xr:uid="{CFFC7B62-97A4-4EE5-9BAF-3DB403524177}"/>
    <cellStyle name="m_LD.xls Chart 3" xfId="4506" xr:uid="{A6535F1E-8340-4B77-ABCF-A35A3BBC20D8}"/>
    <cellStyle name="m_Marathon SOP Backup_v10" xfId="4507" xr:uid="{E737F0C7-F502-4EA6-AB2B-0AD4C80B72F0}"/>
    <cellStyle name="m_MARY.xls Chart 1" xfId="4508" xr:uid="{9B8CA9FB-85A4-4787-9A2B-E4AB8B20B1AA}"/>
    <cellStyle name="m_MARY.xls Chart 2" xfId="4509" xr:uid="{BF0080D6-6D76-45A9-863C-1C81A7C5E91F}"/>
    <cellStyle name="m_MARY.xls Chart 3" xfId="4510" xr:uid="{6C0CCEDD-9E3D-48B2-84B5-B60E3039FF33}"/>
    <cellStyle name="m_nev.xls Chart 1" xfId="4511" xr:uid="{77E51250-BD68-43C9-A88C-F7B044D4B347}"/>
    <cellStyle name="m_nev.xls Chart 2" xfId="4512" xr:uid="{99C6384D-7FA7-4780-925B-734B34B889D6}"/>
    <cellStyle name="m_nev.xls Chart 3" xfId="4513" xr:uid="{984EFABD-FE57-4F01-8416-E9AD089BAA24}"/>
    <cellStyle name="m_OEI.xls Chart 1" xfId="4514" xr:uid="{D6740A1A-DE50-45E2-B505-0FE71F983CAC}"/>
    <cellStyle name="m_OEI.xls Chart 2" xfId="4515" xr:uid="{BC32236C-2F28-4B51-9F73-E5B9A7DDF297}"/>
    <cellStyle name="m_OEI.xls Chart 3" xfId="4516" xr:uid="{03047277-AD2B-406C-97B5-F4768B98D09D}"/>
    <cellStyle name="m_SPNX.xls Chart 1" xfId="4517" xr:uid="{8DF878A8-DC25-4B22-981E-E46D102ABDEC}"/>
    <cellStyle name="m_SPNX.xls Chart 2" xfId="4518" xr:uid="{E5C89438-1042-4A40-8F00-704240850EF8}"/>
    <cellStyle name="m_SPNX.xls Chart 3" xfId="4519" xr:uid="{5C90AACD-2A46-4900-A4E1-69D53A156CDB}"/>
    <cellStyle name="MACRO" xfId="4520" xr:uid="{182CE416-6C53-4229-B012-1AD0CDB770BA}"/>
    <cellStyle name="Main Heading" xfId="4521" xr:uid="{4E9DA0FA-80C2-474A-B90E-6513BE256450}"/>
    <cellStyle name="Main Title" xfId="4522" xr:uid="{2450C1F7-4825-48A3-BDAC-2B1207CA981F}"/>
    <cellStyle name="MAND_x000a_CHECK.COMMAND_x000e_RENAME.COMMAND_x0008_SHOW.BAR_x000b_DELETE.MENU_x000e_DELETE.COMMAND_x000e_GET.CHA" xfId="4523" xr:uid="{2E7A901D-FE5B-4247-8289-20A2B30A7D1E}"/>
    <cellStyle name="Milliers [0]_Basis" xfId="4524" xr:uid="{62FFEA41-690D-4117-85E1-887E959CD3DE}"/>
    <cellStyle name="Milliers_Basis" xfId="4525" xr:uid="{C74973E5-91B5-4CE4-A011-8D40A4066119}"/>
    <cellStyle name="million" xfId="4526" xr:uid="{BE19CDEC-E7E8-49D8-9C87-B63B4CBE04B1}"/>
    <cellStyle name="Millions" xfId="4527" xr:uid="{A392BAD9-D5DA-40D7-9826-556403F6A0A7}"/>
    <cellStyle name="mm" xfId="4528" xr:uid="{4CA20918-0D9A-4671-B611-B20F1A603D5F}"/>
    <cellStyle name="Model" xfId="4529" xr:uid="{CFE7BBE7-4DE8-4A7E-90B9-5E55A205DC4A}"/>
    <cellStyle name="Moeda [0]_K16010001" xfId="4530" xr:uid="{AE534E27-3272-4B62-A873-DDD9BE5A188D}"/>
    <cellStyle name="Moeda_K16010001" xfId="4531" xr:uid="{BC3E3952-F4F4-4D63-A406-50FDCC0ABAE7}"/>
    <cellStyle name="Monétaire [0]_Basis" xfId="4532" xr:uid="{50A9EF99-F2E9-4E12-AB1F-E465B78D652D}"/>
    <cellStyle name="Monétaire_Basis" xfId="4533" xr:uid="{E31DFCDC-A6D7-434C-B665-7CA44786522A}"/>
    <cellStyle name="MonthYears" xfId="4534" xr:uid="{2010543A-9802-4B68-8054-90F757CCCE6A}"/>
    <cellStyle name="mult" xfId="4535" xr:uid="{F8BDB208-6581-4351-8AED-6197FD143611}"/>
    <cellStyle name="Multiple" xfId="4536" xr:uid="{677B0398-5F99-45CE-82EB-44F3E81C3DDA}"/>
    <cellStyle name="MultipleBelow" xfId="4537" xr:uid="{7F4391E1-92A2-413D-85D5-CEE9D38E3461}"/>
    <cellStyle name="Neutral 2" xfId="4538" xr:uid="{2F08FB6E-8DCF-43F4-9C61-5A1957E2DE41}"/>
    <cellStyle name="Neutral 3" xfId="4539" xr:uid="{74EB8FD6-713A-4ECB-B095-2C2B6E6A1734}"/>
    <cellStyle name="no dec" xfId="4540" xr:uid="{0606893C-4C2A-48F4-BB52-34927F518E4B}"/>
    <cellStyle name="Normal" xfId="0" builtinId="0"/>
    <cellStyle name="Normal - Style1" xfId="4541" xr:uid="{A9849F8D-EA9B-45E8-9109-A2E79255B5B9}"/>
    <cellStyle name="Normal - Style1 2" xfId="10" xr:uid="{FA93882A-F2C4-4777-8E8F-ED9217B88554}"/>
    <cellStyle name="Normal - Style1 2 2" xfId="82" xr:uid="{04A8494C-A9DB-4ED7-9D39-0A131E900BAD}"/>
    <cellStyle name="Normal - Style2" xfId="4542" xr:uid="{4400575E-178A-4C30-9D44-3BC28691BEBB}"/>
    <cellStyle name="Normal - Style3" xfId="4543" xr:uid="{4BF746E0-F514-489D-AACC-7359E02A377C}"/>
    <cellStyle name="Normal - Style4" xfId="4544" xr:uid="{8DF62A87-BFB3-4985-BD03-9E9F63BA92AF}"/>
    <cellStyle name="Normal - Style5" xfId="4545" xr:uid="{7C9BD750-8D17-4647-86B1-65D1A4267AD2}"/>
    <cellStyle name="Normal - Style6" xfId="4546" xr:uid="{4C2C7C1F-1375-4DC6-B824-604F003637D9}"/>
    <cellStyle name="Normal - Style7" xfId="4547" xr:uid="{AC9B97BC-9247-45D6-B31A-1D446184DC84}"/>
    <cellStyle name="Normal - Style8" xfId="4548" xr:uid="{13E7B63B-3063-4762-94C6-16BF1379CFBE}"/>
    <cellStyle name="Normal (0)" xfId="4549" xr:uid="{BABEB412-0DBB-4C1C-A849-F16F01412EEE}"/>
    <cellStyle name="Normal (0) U" xfId="4550" xr:uid="{A22FA18F-06AF-4DB9-BB36-66607A271901}"/>
    <cellStyle name="Normal (0) UD" xfId="4551" xr:uid="{3AEAE789-7190-4CC3-AA0B-F39D9284EDBC}"/>
    <cellStyle name="Normal (0)_Draft RIIO plan presentation template - Customer Opsx Centre V7" xfId="4552" xr:uid="{0F489D99-EA62-412C-827C-7A62EA09EDAD}"/>
    <cellStyle name="Normal (1)" xfId="4553" xr:uid="{52610697-216A-496B-8DF9-0124A6C0C786}"/>
    <cellStyle name="Normal (2)" xfId="4554" xr:uid="{A4E330AD-0B13-4698-8D5D-AEAF32947828}"/>
    <cellStyle name="Normal (3)" xfId="4555" xr:uid="{19307291-2489-4B2B-B208-63B38A54A0C6}"/>
    <cellStyle name="Normal [0]" xfId="4556" xr:uid="{844FC928-C9ED-410B-B225-4F5CBB8FFEEF}"/>
    <cellStyle name="Normal [2]" xfId="4557" xr:uid="{417A8540-3991-44ED-BB4A-AF4A1F304D02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3" xfId="4558" xr:uid="{6952A810-D695-4C18-B5AC-F4AC5DB5677A}"/>
    <cellStyle name="Normal 10 5" xfId="341" xr:uid="{0F4FC735-986F-4C51-8E6C-BA65B24BD753}"/>
    <cellStyle name="Normal 11" xfId="107" xr:uid="{CDC96CF5-1ABA-42B3-977C-3A28CADB9E5D}"/>
    <cellStyle name="Normal 11 10" xfId="4559" xr:uid="{93595995-455F-451F-9A8C-15FE330A1167}"/>
    <cellStyle name="Normal 11 11" xfId="4560" xr:uid="{8480E480-EC81-4D2D-81A3-81FC86E829C9}"/>
    <cellStyle name="Normal 11 12" xfId="4561" xr:uid="{1582A4A7-C0EE-4134-A9DB-A408D90A192F}"/>
    <cellStyle name="Normal 11 13" xfId="4562" xr:uid="{3763D7D6-DC36-41A4-820D-A48280293386}"/>
    <cellStyle name="Normal 11 14" xfId="4563" xr:uid="{3BA97D95-D8B4-4328-9A70-375C4FEEEDED}"/>
    <cellStyle name="Normal 11 15" xfId="4564" xr:uid="{B33AD904-0E34-4B2D-B90E-48B0F75B7C04}"/>
    <cellStyle name="Normal 11 16" xfId="4565" xr:uid="{386EDFF7-C33E-466A-99BC-30336A5339FA}"/>
    <cellStyle name="Normal 11 17" xfId="4566" xr:uid="{A9A5873F-B561-44FA-9805-3CE29DB5C643}"/>
    <cellStyle name="Normal 11 18" xfId="4567" xr:uid="{E03C3CA3-74A9-496E-88EC-DC2E3560E53B}"/>
    <cellStyle name="Normal 11 19" xfId="4568" xr:uid="{9178FFA7-5CE4-4D57-9240-D41F323F97F5}"/>
    <cellStyle name="Normal 11 2" xfId="91" xr:uid="{697DADC9-46E9-492A-8324-915965871727}"/>
    <cellStyle name="Normal 11 2 10" xfId="4569" xr:uid="{32EB42BB-F00E-4638-B2EA-B54787DACF6A}"/>
    <cellStyle name="Normal 11 2 11" xfId="4570" xr:uid="{372BA8A6-8B1D-492E-8794-F07D21B6276B}"/>
    <cellStyle name="Normal 11 2 12" xfId="4571" xr:uid="{EB6AA9D7-6B36-4D73-98D0-730733432F02}"/>
    <cellStyle name="Normal 11 2 13" xfId="4572" xr:uid="{832E6150-6502-4444-A12B-6C725AD9ACE5}"/>
    <cellStyle name="Normal 11 2 14" xfId="4573" xr:uid="{169E21E3-6D1D-4732-A7BB-3954E58A3926}"/>
    <cellStyle name="Normal 11 2 15" xfId="4574" xr:uid="{9490A252-EC29-49FF-A240-58DBFBBE53D3}"/>
    <cellStyle name="Normal 11 2 16" xfId="4575" xr:uid="{9DB5CAAE-7900-4463-9A35-1685D357533C}"/>
    <cellStyle name="Normal 11 2 17" xfId="4576" xr:uid="{3360A5D2-2904-4F40-9561-674E94FF3258}"/>
    <cellStyle name="Normal 11 2 18" xfId="4577" xr:uid="{057D6640-9E43-4A39-9832-34E255DBE953}"/>
    <cellStyle name="Normal 11 2 19" xfId="4578" xr:uid="{A4383194-D373-4C0E-BA13-BFD2DD0AA623}"/>
    <cellStyle name="Normal 11 2 2" xfId="247" xr:uid="{A072CC18-E9EE-4B7D-97E9-B2563E78ECB9}"/>
    <cellStyle name="Normal 11 2 2 10" xfId="4579" xr:uid="{9B20C600-2E56-49A0-9F48-1836EDD0C2F5}"/>
    <cellStyle name="Normal 11 2 2 11" xfId="4580" xr:uid="{188B32D2-FDED-4D62-9A9D-AD815F45F5CD}"/>
    <cellStyle name="Normal 11 2 2 12" xfId="4581" xr:uid="{C3134C12-A7AF-46DC-BFDB-DFE4D267D5B5}"/>
    <cellStyle name="Normal 11 2 2 13" xfId="4582" xr:uid="{FB2B99DE-15E7-463F-B8D8-68DBE5AF509C}"/>
    <cellStyle name="Normal 11 2 2 14" xfId="4583" xr:uid="{6EB3BCE9-7FBA-407A-A6E9-AFC20D9A5C47}"/>
    <cellStyle name="Normal 11 2 2 15" xfId="4584" xr:uid="{F131AE9D-421F-49D9-BD2C-9E3612E49DB9}"/>
    <cellStyle name="Normal 11 2 2 16" xfId="4585" xr:uid="{48221BE9-72C1-4406-98DB-B5987C49903B}"/>
    <cellStyle name="Normal 11 2 2 17" xfId="4586" xr:uid="{713D89AC-C6DF-4503-B71B-20776B48CE89}"/>
    <cellStyle name="Normal 11 2 2 18" xfId="4587" xr:uid="{E6FCF0BB-0875-4774-9E26-2D54E9E1CC0D}"/>
    <cellStyle name="Normal 11 2 2 19" xfId="4588" xr:uid="{9B6D7497-57AF-45FB-9E5B-73F611C53B5C}"/>
    <cellStyle name="Normal 11 2 2 2" xfId="4589" xr:uid="{B11E1A40-D58E-4C32-B929-AE08C1136E81}"/>
    <cellStyle name="Normal 11 2 2 2 10" xfId="4590" xr:uid="{2FA17F4F-4244-44F3-A365-1E845E35E9C8}"/>
    <cellStyle name="Normal 11 2 2 2 11" xfId="4591" xr:uid="{6AA543D1-630F-44EB-A150-B9707B5DC322}"/>
    <cellStyle name="Normal 11 2 2 2 12" xfId="4592" xr:uid="{E40BBC6D-CFD7-42B2-8DAC-FBE3AA984DB0}"/>
    <cellStyle name="Normal 11 2 2 2 13" xfId="4593" xr:uid="{0F7A092E-B28A-4D2E-B774-9B484B8A2F7A}"/>
    <cellStyle name="Normal 11 2 2 2 14" xfId="4594" xr:uid="{E66F475E-C882-4595-886F-2AFB8CFB4B94}"/>
    <cellStyle name="Normal 11 2 2 2 15" xfId="4595" xr:uid="{46A134D4-7EE4-4544-8E41-BF136A06EBC5}"/>
    <cellStyle name="Normal 11 2 2 2 16" xfId="4596" xr:uid="{1A8F9F94-078A-4970-A815-E9A321ACB460}"/>
    <cellStyle name="Normal 11 2 2 2 17" xfId="4597" xr:uid="{D7585D4A-AE86-46DE-B64F-2DAD4739CCF7}"/>
    <cellStyle name="Normal 11 2 2 2 18" xfId="4598" xr:uid="{42338603-7683-41F9-9D4B-6F7CAB081FE4}"/>
    <cellStyle name="Normal 11 2 2 2 19" xfId="4599" xr:uid="{55AA1DB9-A089-4372-A149-03035946C0CE}"/>
    <cellStyle name="Normal 11 2 2 2 2" xfId="4600" xr:uid="{5D30B69F-D4BB-46A7-B902-2F5F02C0C0FE}"/>
    <cellStyle name="Normal 11 2 2 2 2 10" xfId="4601" xr:uid="{0C5845A0-EABF-41A9-A55B-406F74B3245C}"/>
    <cellStyle name="Normal 11 2 2 2 2 11" xfId="4602" xr:uid="{C9A5BBBB-8729-4036-B686-41DCBA3DD6DF}"/>
    <cellStyle name="Normal 11 2 2 2 2 12" xfId="4603" xr:uid="{009FCB9A-F944-4077-B79F-B6D4E451867E}"/>
    <cellStyle name="Normal 11 2 2 2 2 13" xfId="4604" xr:uid="{FAD778C9-CBFF-47E7-BD65-58218E3D564B}"/>
    <cellStyle name="Normal 11 2 2 2 2 2" xfId="4605" xr:uid="{F57BDE7A-4478-47C6-B0F4-510E66458E41}"/>
    <cellStyle name="Normal 11 2 2 2 2 3" xfId="4606" xr:uid="{658BD2AA-377A-470F-BBA8-F9B3E4DC1EB2}"/>
    <cellStyle name="Normal 11 2 2 2 2 4" xfId="4607" xr:uid="{93347F69-F4DD-49D8-B96A-A363C5A4517D}"/>
    <cellStyle name="Normal 11 2 2 2 2 5" xfId="4608" xr:uid="{9C214AAC-8B17-4917-A812-7FA33E925E9C}"/>
    <cellStyle name="Normal 11 2 2 2 2 6" xfId="4609" xr:uid="{AEFA5FD0-EFB8-40E3-8A89-50CED12D3CF6}"/>
    <cellStyle name="Normal 11 2 2 2 2 7" xfId="4610" xr:uid="{E7E070D0-194C-4E30-A3F5-0BCFB884ADD9}"/>
    <cellStyle name="Normal 11 2 2 2 2 8" xfId="4611" xr:uid="{93C11022-ADAB-4E79-B311-C967AB0421A6}"/>
    <cellStyle name="Normal 11 2 2 2 2 9" xfId="4612" xr:uid="{8A6FC6DA-1D68-498D-BC30-B34935151785}"/>
    <cellStyle name="Normal 11 2 2 2 20" xfId="4613" xr:uid="{9B1B639E-4BC0-4E82-8F78-F3984810181A}"/>
    <cellStyle name="Normal 11 2 2 2 21" xfId="4614" xr:uid="{3129F050-91DE-44D8-92A0-DD8AF0ACAD42}"/>
    <cellStyle name="Normal 11 2 2 2 3" xfId="4615" xr:uid="{0F526CEC-5F94-411E-A944-A146494E6447}"/>
    <cellStyle name="Normal 11 2 2 2 4" xfId="4616" xr:uid="{9F6BDAF5-467A-4307-8698-4B88F6A5A250}"/>
    <cellStyle name="Normal 11 2 2 2 5" xfId="4617" xr:uid="{D91D8EEE-E048-4094-92ED-68FDF8EB6CE6}"/>
    <cellStyle name="Normal 11 2 2 2 6" xfId="4618" xr:uid="{C1E96CF4-C40C-4FD5-932A-40FD922E177C}"/>
    <cellStyle name="Normal 11 2 2 2 7" xfId="4619" xr:uid="{926D7237-9CA7-4C38-B11F-9FD463459862}"/>
    <cellStyle name="Normal 11 2 2 2 8" xfId="4620" xr:uid="{E79D2434-2AB2-42FB-B501-741C138115ED}"/>
    <cellStyle name="Normal 11 2 2 2 9" xfId="4621" xr:uid="{3178A606-37D6-4FE0-84CA-ED06435C4624}"/>
    <cellStyle name="Normal 11 2 2 20" xfId="4622" xr:uid="{D72B72E3-BDC9-4CD6-8699-F4F1C744C26A}"/>
    <cellStyle name="Normal 11 2 2 21" xfId="4623" xr:uid="{A722ED3C-1FAB-45B3-8CA3-A64458C6E1AA}"/>
    <cellStyle name="Normal 11 2 2 22" xfId="4624" xr:uid="{22970DA4-EBFC-4D83-91CE-8EB520F6807F}"/>
    <cellStyle name="Normal 11 2 2 3" xfId="4625" xr:uid="{7C96727C-57BF-4E80-9F09-E4E1AF9C1565}"/>
    <cellStyle name="Normal 11 2 2 3 10" xfId="4626" xr:uid="{C39AEC8F-CEA8-4897-B1F9-8D3AFE3345B1}"/>
    <cellStyle name="Normal 11 2 2 3 11" xfId="4627" xr:uid="{ACF79572-1368-4EFA-9892-555930C9079D}"/>
    <cellStyle name="Normal 11 2 2 3 12" xfId="4628" xr:uid="{7144A780-E6E2-4201-B528-4397B38CCA97}"/>
    <cellStyle name="Normal 11 2 2 3 13" xfId="4629" xr:uid="{9DDAB9DD-1962-419B-8A7D-1C8CCD31FE23}"/>
    <cellStyle name="Normal 11 2 2 3 2" xfId="4630" xr:uid="{9CC87934-7020-4EFB-899B-4661CB41729E}"/>
    <cellStyle name="Normal 11 2 2 3 3" xfId="4631" xr:uid="{6637E8E2-7F04-4022-846B-D1C21812970A}"/>
    <cellStyle name="Normal 11 2 2 3 4" xfId="4632" xr:uid="{E0C841CE-ECC8-4D1D-B3D3-98155863D34A}"/>
    <cellStyle name="Normal 11 2 2 3 5" xfId="4633" xr:uid="{8CC28900-659D-465B-8D2F-AE66F49836A5}"/>
    <cellStyle name="Normal 11 2 2 3 6" xfId="4634" xr:uid="{DA4B89AA-0DF2-48F2-9D6C-EBCB1787A462}"/>
    <cellStyle name="Normal 11 2 2 3 7" xfId="4635" xr:uid="{1B162308-E9AC-4AC0-A536-308383E380CE}"/>
    <cellStyle name="Normal 11 2 2 3 8" xfId="4636" xr:uid="{A42AD8FE-CDEC-456D-808C-A837157326D7}"/>
    <cellStyle name="Normal 11 2 2 3 9" xfId="4637" xr:uid="{0AC476E6-F547-4910-93F5-857724072E21}"/>
    <cellStyle name="Normal 11 2 2 4" xfId="4638" xr:uid="{22152CD2-7F5E-4375-890F-3E9C5A57A802}"/>
    <cellStyle name="Normal 11 2 2 5" xfId="4639" xr:uid="{95459859-C962-4694-AE32-622DCEA79E91}"/>
    <cellStyle name="Normal 11 2 2 6" xfId="4640" xr:uid="{C8FA57EA-B56B-4ACD-AEC7-BA363552F212}"/>
    <cellStyle name="Normal 11 2 2 7" xfId="4641" xr:uid="{4C34DB4D-750C-4C2E-9DBD-9CDA6CA18D53}"/>
    <cellStyle name="Normal 11 2 2 8" xfId="4642" xr:uid="{6F978565-B7BF-431E-B489-3E77BB9384B8}"/>
    <cellStyle name="Normal 11 2 2 9" xfId="4643" xr:uid="{3117B14C-3912-4F22-960B-52AFA4B02D6D}"/>
    <cellStyle name="Normal 11 2 2_4 28 1_Asst_Health_Crit_AllTO_RIIO_20110714pm" xfId="4644" xr:uid="{A8C9D6E6-7D26-4D37-A10E-7A0909154C1C}"/>
    <cellStyle name="Normal 11 2 20" xfId="4645" xr:uid="{185E502B-C66E-4A01-87B6-E1CD0B025577}"/>
    <cellStyle name="Normal 11 2 21" xfId="4646" xr:uid="{19722C65-36C9-4A3B-AD77-7CD26D0830C6}"/>
    <cellStyle name="Normal 11 2 22" xfId="4647" xr:uid="{4BDB632C-680E-4EC0-BF7D-00089ED9D720}"/>
    <cellStyle name="Normal 11 2 23" xfId="4648" xr:uid="{50E8F808-16FA-4B57-A4CA-B5A753C44964}"/>
    <cellStyle name="Normal 11 2 24" xfId="4649" xr:uid="{069EAC10-CB93-40FB-88AF-7C8AFE929079}"/>
    <cellStyle name="Normal 11 2 25" xfId="4650" xr:uid="{9FB0A03B-075B-49C6-917D-DD08A79C82AB}"/>
    <cellStyle name="Normal 11 2 26" xfId="4651" xr:uid="{1A77959F-2AC0-432E-8352-C912AE8857FF}"/>
    <cellStyle name="Normal 11 2 26 2" xfId="4652" xr:uid="{6BCF52B4-F218-4990-914D-CDFFBBB3A5D9}"/>
    <cellStyle name="Normal 11 2 27 3" xfId="344" xr:uid="{D389E8E3-F708-41A3-A734-503BEF879B73}"/>
    <cellStyle name="Normal 11 2 3" xfId="4653" xr:uid="{36704F36-2BCB-4807-8D68-DE40EFB7EF76}"/>
    <cellStyle name="Normal 11 2 3 10" xfId="4654" xr:uid="{3E94C8F2-736F-4B6C-8F26-6CE95C566DF2}"/>
    <cellStyle name="Normal 11 2 3 11" xfId="4655" xr:uid="{5CDFB521-CA8E-4461-AFA8-A796C77DCAB4}"/>
    <cellStyle name="Normal 11 2 3 12" xfId="4656" xr:uid="{29BD4756-19D7-4FBA-8BFE-8DB4548685CA}"/>
    <cellStyle name="Normal 11 2 3 13" xfId="4657" xr:uid="{995273E9-A031-4089-BD61-547E87B069A6}"/>
    <cellStyle name="Normal 11 2 3 14" xfId="4658" xr:uid="{14DCBD0D-7ABC-41C6-B0EE-84110A75AB56}"/>
    <cellStyle name="Normal 11 2 3 15" xfId="4659" xr:uid="{FBE52E62-A3F3-4FF3-B0DB-96D7A0531A42}"/>
    <cellStyle name="Normal 11 2 3 16" xfId="4660" xr:uid="{E62F16B8-C110-4B7B-B787-829C9D63F4B1}"/>
    <cellStyle name="Normal 11 2 3 17" xfId="4661" xr:uid="{7A07E981-B4B3-4D02-9434-53ADB0DC5FFF}"/>
    <cellStyle name="Normal 11 2 3 18" xfId="4662" xr:uid="{73F65BBC-6B1B-4008-B3CF-CA272317AA97}"/>
    <cellStyle name="Normal 11 2 3 19" xfId="4663" xr:uid="{238C1AE0-FD97-40F8-81DE-88060A654D73}"/>
    <cellStyle name="Normal 11 2 3 2" xfId="4664" xr:uid="{D81D014C-47D3-42C0-B27C-ED5AE21D9A00}"/>
    <cellStyle name="Normal 11 2 3 2 10" xfId="4665" xr:uid="{BEEFEF40-AFDC-459A-944E-F12F5FB91CD4}"/>
    <cellStyle name="Normal 11 2 3 2 11" xfId="4666" xr:uid="{CE952B5E-F130-46F3-9532-A999BF0180B9}"/>
    <cellStyle name="Normal 11 2 3 2 12" xfId="4667" xr:uid="{65E5A3BC-9FF6-452D-83C6-9B62304F1A2C}"/>
    <cellStyle name="Normal 11 2 3 2 13" xfId="4668" xr:uid="{168D8978-D584-425D-9FA4-F76AD9E7A112}"/>
    <cellStyle name="Normal 11 2 3 2 2" xfId="4669" xr:uid="{58854669-1E1B-4E5C-B205-A9B83D665C6F}"/>
    <cellStyle name="Normal 11 2 3 2 3" xfId="4670" xr:uid="{5471D0B0-67E3-4DBB-A2DC-E69E65621A6C}"/>
    <cellStyle name="Normal 11 2 3 2 4" xfId="4671" xr:uid="{53A49E6F-EFAA-4071-B93F-3BA0AB9295CB}"/>
    <cellStyle name="Normal 11 2 3 2 5" xfId="4672" xr:uid="{B00BBBFE-5DC9-4593-A032-9751D0CD208E}"/>
    <cellStyle name="Normal 11 2 3 2 6" xfId="4673" xr:uid="{8FD121D4-F3D3-4854-9357-216E0B269163}"/>
    <cellStyle name="Normal 11 2 3 2 7" xfId="4674" xr:uid="{0C27C479-76FC-4B33-9096-F9EE970CA171}"/>
    <cellStyle name="Normal 11 2 3 2 8" xfId="4675" xr:uid="{3EFA66A3-8448-495B-9F64-DB21DB7336AF}"/>
    <cellStyle name="Normal 11 2 3 2 9" xfId="4676" xr:uid="{AC4D3EF8-D325-47CE-A731-E38B9F14DC79}"/>
    <cellStyle name="Normal 11 2 3 20" xfId="4677" xr:uid="{F245DDA7-B2B9-4E64-BFF2-2785C1934940}"/>
    <cellStyle name="Normal 11 2 3 21" xfId="4678" xr:uid="{06D4F979-0EF7-42C6-8F70-F3AE78D849EA}"/>
    <cellStyle name="Normal 11 2 3 3" xfId="4679" xr:uid="{D37D485C-BDE9-4BA9-9191-2BB823A538C8}"/>
    <cellStyle name="Normal 11 2 3 4" xfId="4680" xr:uid="{AD86D341-DDDA-4996-913F-1B4B07ED9385}"/>
    <cellStyle name="Normal 11 2 3 5" xfId="4681" xr:uid="{4BDCC871-9341-4504-881D-7BBC89592D99}"/>
    <cellStyle name="Normal 11 2 3 6" xfId="4682" xr:uid="{F1D447E0-B394-4FB0-81D7-7013AE31788D}"/>
    <cellStyle name="Normal 11 2 3 7" xfId="4683" xr:uid="{F4D18C43-EEFD-4F02-8B5C-37FDDA828A41}"/>
    <cellStyle name="Normal 11 2 3 8" xfId="4684" xr:uid="{59D06B70-031F-494D-B3B8-997B9395F1F5}"/>
    <cellStyle name="Normal 11 2 3 9" xfId="4685" xr:uid="{72CD0D2B-3C8C-48CA-A7ED-BC9135CD4FC8}"/>
    <cellStyle name="Normal 11 2 4" xfId="4686" xr:uid="{B1B8442B-BC21-4794-9295-6CECC2B94469}"/>
    <cellStyle name="Normal 11 2 4 10" xfId="4687" xr:uid="{6EE75C2F-3CD4-445F-8B83-8292584DE986}"/>
    <cellStyle name="Normal 11 2 4 11" xfId="4688" xr:uid="{4772CFC4-2A57-4EEA-B68C-DE2B81C17B18}"/>
    <cellStyle name="Normal 11 2 4 12" xfId="4689" xr:uid="{930DA078-7E80-4CA8-9AFE-59E4EB6D3B2A}"/>
    <cellStyle name="Normal 11 2 4 13" xfId="4690" xr:uid="{16633BDC-B250-4632-8133-98ED09E8CDC8}"/>
    <cellStyle name="Normal 11 2 4 2" xfId="4691" xr:uid="{DA23F3C8-F452-49DE-B379-F929397C5606}"/>
    <cellStyle name="Normal 11 2 4 3" xfId="4692" xr:uid="{83B418E1-958B-4415-BCB8-4D6B7D3D0718}"/>
    <cellStyle name="Normal 11 2 4 4" xfId="4693" xr:uid="{A20C9965-B890-4B4B-9434-6A113F272258}"/>
    <cellStyle name="Normal 11 2 4 5" xfId="4694" xr:uid="{0660E876-A813-4053-A2F2-F0CD08EBE261}"/>
    <cellStyle name="Normal 11 2 4 6" xfId="4695" xr:uid="{ECEED9D4-6963-4042-BE64-260788B8AFE6}"/>
    <cellStyle name="Normal 11 2 4 7" xfId="4696" xr:uid="{176A30A6-DC20-4385-BCE0-C5A4B549C1DF}"/>
    <cellStyle name="Normal 11 2 4 8" xfId="4697" xr:uid="{5CAE8EF2-E897-4ECB-82CB-D68879D05395}"/>
    <cellStyle name="Normal 11 2 4 9" xfId="4698" xr:uid="{4B51B9B3-277C-4C58-95A7-DB18ABE490E4}"/>
    <cellStyle name="Normal 11 2 5" xfId="4699" xr:uid="{8FAA85AB-A623-4F3F-BDF5-D5DCC82D4A1D}"/>
    <cellStyle name="Normal 11 2 6" xfId="4700" xr:uid="{DC61EBC2-71A9-4A83-BE3A-8A68A5F6C9A9}"/>
    <cellStyle name="Normal 11 2 7" xfId="4701" xr:uid="{C61131FC-23D4-4617-B6FA-98EC331977C7}"/>
    <cellStyle name="Normal 11 2 8" xfId="4702" xr:uid="{1D736A3E-2C4A-452A-9B00-A527E3E9CD1A}"/>
    <cellStyle name="Normal 11 2 9" xfId="4703" xr:uid="{C94AB143-4D5C-405F-B6F5-0A6E74232239}"/>
    <cellStyle name="Normal 11 2_4 28 1_Asst_Health_Crit_AllTO_RIIO_20110714pm" xfId="4704" xr:uid="{5541723E-D34C-4CEF-A2FD-690431042377}"/>
    <cellStyle name="Normal 11 20" xfId="4705" xr:uid="{A7EE9010-965E-4865-88E9-57193911D973}"/>
    <cellStyle name="Normal 11 21" xfId="4706" xr:uid="{59A7B234-FD80-4A6D-AA8B-1B1C6D0107D9}"/>
    <cellStyle name="Normal 11 22" xfId="4707" xr:uid="{338200DD-2FDF-4FD6-9AE2-8B3F8BFEEC05}"/>
    <cellStyle name="Normal 11 23" xfId="4708" xr:uid="{A94D3188-85F2-46B8-B8D0-B29DE009C551}"/>
    <cellStyle name="Normal 11 24" xfId="4709" xr:uid="{3D3C4AC8-5810-4C59-A275-9491F5605684}"/>
    <cellStyle name="Normal 11 25" xfId="4710" xr:uid="{5900A258-858B-47A2-BE03-4F44882B69CC}"/>
    <cellStyle name="Normal 11 28 2" xfId="346" xr:uid="{B6F046B7-51AF-463A-9CB0-A621931E69C6}"/>
    <cellStyle name="Normal 11 3" xfId="256" xr:uid="{A1E60454-083B-4462-BFD7-21BF9CDE66BA}"/>
    <cellStyle name="Normal 11 3 10" xfId="4711" xr:uid="{AE7557BA-C09E-440A-AA1B-3CB0BDCC105A}"/>
    <cellStyle name="Normal 11 3 11" xfId="4712" xr:uid="{6A1FC9DF-B117-4046-A61F-F6B53DCE3983}"/>
    <cellStyle name="Normal 11 3 12" xfId="4713" xr:uid="{C979BD1E-C244-4C86-88A4-4ACC81C58C0B}"/>
    <cellStyle name="Normal 11 3 13" xfId="4714" xr:uid="{78679526-6ABA-4DCA-AF69-57700B3B73DF}"/>
    <cellStyle name="Normal 11 3 14" xfId="4715" xr:uid="{10B953A6-77B9-4AD5-A704-A049BDCA630A}"/>
    <cellStyle name="Normal 11 3 15" xfId="4716" xr:uid="{48BF314F-D80C-40AA-9C26-3354742FA94B}"/>
    <cellStyle name="Normal 11 3 16" xfId="4717" xr:uid="{F4EE24BF-37F8-49C5-A0B9-17FE4A507DBB}"/>
    <cellStyle name="Normal 11 3 17" xfId="4718" xr:uid="{1637CE9B-14AF-4907-A918-2A1A8361DC13}"/>
    <cellStyle name="Normal 11 3 18" xfId="4719" xr:uid="{2FE8C497-54E1-46DD-B92E-BED6890C00B0}"/>
    <cellStyle name="Normal 11 3 19" xfId="4720" xr:uid="{6F136F09-88A3-4901-A8F4-2A5BAE9757F8}"/>
    <cellStyle name="Normal 11 3 2" xfId="4721" xr:uid="{C0E64464-F449-4964-A7A2-4CDC2102F1E1}"/>
    <cellStyle name="Normal 11 3 2 10" xfId="4722" xr:uid="{762AF10F-5844-463D-8761-35C332F16D7C}"/>
    <cellStyle name="Normal 11 3 2 11" xfId="4723" xr:uid="{C1D05AB5-3F8A-46E3-B266-E19FB52C3AB8}"/>
    <cellStyle name="Normal 11 3 2 12" xfId="4724" xr:uid="{88BFAE6D-08A1-4D69-8C9E-F384779511BB}"/>
    <cellStyle name="Normal 11 3 2 13" xfId="4725" xr:uid="{75251159-087D-40D6-A3F5-2F146EC7EAC9}"/>
    <cellStyle name="Normal 11 3 2 14" xfId="4726" xr:uid="{1BC6705A-13CB-4569-B042-0E3E7F688BD8}"/>
    <cellStyle name="Normal 11 3 2 15" xfId="4727" xr:uid="{18C85A9E-A6ED-4C8F-8765-DF0E037EAC25}"/>
    <cellStyle name="Normal 11 3 2 16" xfId="4728" xr:uid="{EC862319-4410-4375-BC99-E952C98CB71B}"/>
    <cellStyle name="Normal 11 3 2 17" xfId="4729" xr:uid="{C1D8FACD-6141-4451-BD20-D51DF4A7629B}"/>
    <cellStyle name="Normal 11 3 2 18" xfId="4730" xr:uid="{02F28719-D31A-4B3F-9CAF-0FB79E234D01}"/>
    <cellStyle name="Normal 11 3 2 19" xfId="4731" xr:uid="{B18A9023-AE23-4B2A-ACE7-DBBC6A72577B}"/>
    <cellStyle name="Normal 11 3 2 2" xfId="4732" xr:uid="{55B4CBFF-1B0A-4979-96C7-F8FD5072036A}"/>
    <cellStyle name="Normal 11 3 2 2 10" xfId="4733" xr:uid="{18B8D3C4-38BD-4D6A-9DBE-76CBF175171E}"/>
    <cellStyle name="Normal 11 3 2 2 11" xfId="4734" xr:uid="{33CB9667-F46D-4B27-A488-1263E5671799}"/>
    <cellStyle name="Normal 11 3 2 2 12" xfId="4735" xr:uid="{265C302D-4D30-4D53-8CC2-017777150C9D}"/>
    <cellStyle name="Normal 11 3 2 2 13" xfId="4736" xr:uid="{53FF2B93-26E5-46D8-80FD-C002041455D3}"/>
    <cellStyle name="Normal 11 3 2 2 2" xfId="4737" xr:uid="{EE0BFE29-11A5-4EE1-B458-64A65E7D7525}"/>
    <cellStyle name="Normal 11 3 2 2 3" xfId="4738" xr:uid="{49A29841-715D-43EB-8C9F-15CB0811FC49}"/>
    <cellStyle name="Normal 11 3 2 2 4" xfId="4739" xr:uid="{22875CBB-02D7-4AFA-9270-75B26882EFBD}"/>
    <cellStyle name="Normal 11 3 2 2 5" xfId="4740" xr:uid="{40A50592-0BF0-47EF-A8D0-C346AC13BE1E}"/>
    <cellStyle name="Normal 11 3 2 2 6" xfId="4741" xr:uid="{FE9289E2-BDC1-4DE4-96E5-89590E95BB7F}"/>
    <cellStyle name="Normal 11 3 2 2 7" xfId="4742" xr:uid="{58526239-D812-414F-947A-E30697262622}"/>
    <cellStyle name="Normal 11 3 2 2 8" xfId="4743" xr:uid="{98265190-624E-4FC2-B60B-88810E020524}"/>
    <cellStyle name="Normal 11 3 2 2 9" xfId="4744" xr:uid="{2E9D52E8-BF9F-4AE7-8292-43EE55744B0D}"/>
    <cellStyle name="Normal 11 3 2 20" xfId="4745" xr:uid="{2FA9FA99-19AC-411E-92CD-A701DE57C50C}"/>
    <cellStyle name="Normal 11 3 2 21" xfId="4746" xr:uid="{39EA2AA8-CD87-417E-8852-09A6AAD0A06E}"/>
    <cellStyle name="Normal 11 3 2 3" xfId="4747" xr:uid="{24A79EDB-78F3-44B0-8B4C-2CA7BAAAB951}"/>
    <cellStyle name="Normal 11 3 2 4" xfId="4748" xr:uid="{F5374DDB-6268-4203-8F1B-24CF1185008C}"/>
    <cellStyle name="Normal 11 3 2 5" xfId="4749" xr:uid="{D05ACF07-E175-42D7-ABB9-B73C22FAFB94}"/>
    <cellStyle name="Normal 11 3 2 6" xfId="4750" xr:uid="{622A5455-5D87-4E2C-A5D3-7AE1CACD4520}"/>
    <cellStyle name="Normal 11 3 2 7" xfId="4751" xr:uid="{6160C0EF-5368-4149-AA9F-0A51FED316D6}"/>
    <cellStyle name="Normal 11 3 2 8" xfId="4752" xr:uid="{C1DAAC72-9D4A-4E81-958B-B8D4E55367E9}"/>
    <cellStyle name="Normal 11 3 2 9" xfId="4753" xr:uid="{78505D5E-54E2-4EC8-86CC-A4B54483F8AA}"/>
    <cellStyle name="Normal 11 3 20" xfId="4754" xr:uid="{FA6D58A2-5D73-405F-AC44-497DD5F21B68}"/>
    <cellStyle name="Normal 11 3 21" xfId="4755" xr:uid="{000CED06-F809-4432-A4F7-3C2B477B8A98}"/>
    <cellStyle name="Normal 11 3 22" xfId="4756" xr:uid="{FB5B99AE-08C0-4D3C-8041-BB00AC869115}"/>
    <cellStyle name="Normal 11 3 3" xfId="4757" xr:uid="{289195C6-02E0-4598-91CC-C11F49034490}"/>
    <cellStyle name="Normal 11 3 3 10" xfId="4758" xr:uid="{C961FAE2-CE35-477A-9466-E2507A82D6E0}"/>
    <cellStyle name="Normal 11 3 3 11" xfId="4759" xr:uid="{425BA8A6-B420-4689-8EB6-C3E0F4FB68B6}"/>
    <cellStyle name="Normal 11 3 3 12" xfId="4760" xr:uid="{E1AB9E04-8303-4AE1-9932-92F179B9C958}"/>
    <cellStyle name="Normal 11 3 3 13" xfId="4761" xr:uid="{EE943925-660D-4531-BFBC-F84F802A1A38}"/>
    <cellStyle name="Normal 11 3 3 2" xfId="4762" xr:uid="{887C391C-CBFC-49D0-9693-1A684C817972}"/>
    <cellStyle name="Normal 11 3 3 3" xfId="4763" xr:uid="{9E60A0E9-83BC-453B-8522-B2A705240FC1}"/>
    <cellStyle name="Normal 11 3 3 4" xfId="4764" xr:uid="{4B669149-FE22-4A5C-A799-689CCFDED081}"/>
    <cellStyle name="Normal 11 3 3 5" xfId="4765" xr:uid="{BF961C9F-1083-41D1-9827-8957B2521A62}"/>
    <cellStyle name="Normal 11 3 3 6" xfId="4766" xr:uid="{6D19CF1D-16C0-4473-8EE7-0097594B5345}"/>
    <cellStyle name="Normal 11 3 3 7" xfId="4767" xr:uid="{83FA8BB8-5387-49F2-AE60-4525345A035E}"/>
    <cellStyle name="Normal 11 3 3 8" xfId="4768" xr:uid="{3F7CB781-F778-4C5D-869C-621CE6A9E0D9}"/>
    <cellStyle name="Normal 11 3 3 9" xfId="4769" xr:uid="{C6CAE0DC-DCC3-4DB4-97AF-914FE2063DF9}"/>
    <cellStyle name="Normal 11 3 4" xfId="4770" xr:uid="{E7B620D5-8E14-45A4-8B14-6BEA1AE2D7E3}"/>
    <cellStyle name="Normal 11 3 5" xfId="4771" xr:uid="{62BD532B-606D-4A91-BC30-53C3B7E0673C}"/>
    <cellStyle name="Normal 11 3 6" xfId="4772" xr:uid="{E0A89CEF-6044-4256-A956-13CFB4EBC6FF}"/>
    <cellStyle name="Normal 11 3 7" xfId="4773" xr:uid="{CFDF3F75-4EE3-47DE-A716-6FDF884275E9}"/>
    <cellStyle name="Normal 11 3 8" xfId="4774" xr:uid="{B359F954-56C4-42D0-B79F-A70DB70EBB3E}"/>
    <cellStyle name="Normal 11 3 9" xfId="4775" xr:uid="{575E9616-F564-45F0-9D9A-33B8BCBA78F2}"/>
    <cellStyle name="Normal 11 3_4 28 1_Asst_Health_Crit_AllTO_RIIO_20110714pm" xfId="4776" xr:uid="{816A1D04-D430-42ED-B483-CEA957DBA039}"/>
    <cellStyle name="Normal 11 4" xfId="4777" xr:uid="{00989C73-77F6-4B43-9846-B2EC436BF9CA}"/>
    <cellStyle name="Normal 11 4 10" xfId="4778" xr:uid="{3001CCE3-8480-4CFF-B5A4-AB7D7B99C810}"/>
    <cellStyle name="Normal 11 4 11" xfId="4779" xr:uid="{E53BA1E0-F683-4B89-862B-9A7E6A19B266}"/>
    <cellStyle name="Normal 11 4 12" xfId="4780" xr:uid="{63B4F9E9-7163-46D9-8437-B748AB104C31}"/>
    <cellStyle name="Normal 11 4 13" xfId="4781" xr:uid="{84728F49-B7AC-4516-B1FB-EF3AE29A615F}"/>
    <cellStyle name="Normal 11 4 14" xfId="4782" xr:uid="{6C19FF9F-7E22-4D87-A425-9B22BE18A932}"/>
    <cellStyle name="Normal 11 4 15" xfId="4783" xr:uid="{4062902C-E93B-48C1-A0A4-A97871B31A41}"/>
    <cellStyle name="Normal 11 4 16" xfId="4784" xr:uid="{4BC12442-FA28-4F8E-B35E-0539C17FDA69}"/>
    <cellStyle name="Normal 11 4 17" xfId="4785" xr:uid="{AC73BFD9-3EF9-47F3-A44D-93D83A823681}"/>
    <cellStyle name="Normal 11 4 18" xfId="4786" xr:uid="{6EE89113-F331-409D-BE19-858F543BD706}"/>
    <cellStyle name="Normal 11 4 19" xfId="4787" xr:uid="{01D3CBE7-4FF7-4DBF-A022-EBEA62723C28}"/>
    <cellStyle name="Normal 11 4 2" xfId="4788" xr:uid="{F51AF149-93DE-4E6C-B154-8617C160E002}"/>
    <cellStyle name="Normal 11 4 2 10" xfId="4789" xr:uid="{98E786CA-AF37-4B22-9B6E-EBA1DE7D2711}"/>
    <cellStyle name="Normal 11 4 2 11" xfId="4790" xr:uid="{E1473901-B486-4D3F-80F3-4004FF9BE637}"/>
    <cellStyle name="Normal 11 4 2 12" xfId="4791" xr:uid="{55E62FFF-39CD-4C26-8AF0-F295201231FA}"/>
    <cellStyle name="Normal 11 4 2 13" xfId="4792" xr:uid="{D12D21B7-6078-4EBB-ABC9-7E02B6428419}"/>
    <cellStyle name="Normal 11 4 2 2" xfId="4793" xr:uid="{B2BB1E41-12BF-4A7F-B5AA-FE66D3A6C4E3}"/>
    <cellStyle name="Normal 11 4 2 3" xfId="4794" xr:uid="{907D6A45-D664-41B4-8328-BC1B0F8B1524}"/>
    <cellStyle name="Normal 11 4 2 4" xfId="4795" xr:uid="{115CC4F0-4811-47C3-9428-F55BD96240CA}"/>
    <cellStyle name="Normal 11 4 2 5" xfId="4796" xr:uid="{A270EEBA-25A0-454E-9B3A-A399750BFCAC}"/>
    <cellStyle name="Normal 11 4 2 6" xfId="4797" xr:uid="{48881C44-50EA-4489-95E4-2C445FD4BF69}"/>
    <cellStyle name="Normal 11 4 2 7" xfId="4798" xr:uid="{6E393D99-96C3-4C19-835D-284495412EB5}"/>
    <cellStyle name="Normal 11 4 2 8" xfId="4799" xr:uid="{630A5954-5F52-433E-A7CE-8CE529596FBE}"/>
    <cellStyle name="Normal 11 4 2 9" xfId="4800" xr:uid="{F8E4209C-A089-4F63-B3EE-270AB73A029A}"/>
    <cellStyle name="Normal 11 4 20" xfId="4801" xr:uid="{77EC58A5-FAC5-4D5D-9B40-3989B31EBC3C}"/>
    <cellStyle name="Normal 11 4 21" xfId="4802" xr:uid="{4182FA5F-CBD9-4FA5-8FCA-74E1C05F7181}"/>
    <cellStyle name="Normal 11 4 3" xfId="4803" xr:uid="{2FC5C805-D68D-4D3F-A232-F79C88EA8923}"/>
    <cellStyle name="Normal 11 4 4" xfId="4804" xr:uid="{487C65E6-F2B3-4CAF-AA98-8869791593B0}"/>
    <cellStyle name="Normal 11 4 5" xfId="4805" xr:uid="{7E826BC4-BCE9-4C16-BECE-AF521DDFA3EB}"/>
    <cellStyle name="Normal 11 4 6" xfId="4806" xr:uid="{6A03AC82-E85D-4C09-BD9C-AAB9498683E6}"/>
    <cellStyle name="Normal 11 4 7" xfId="4807" xr:uid="{15680F18-1206-439D-B633-5EFD138EAC26}"/>
    <cellStyle name="Normal 11 4 8" xfId="4808" xr:uid="{4DAD9AFA-57C2-4AE2-AB3E-F855062C1DCB}"/>
    <cellStyle name="Normal 11 4 9" xfId="4809" xr:uid="{F358A9AF-BCF4-4770-8550-69EA13C68274}"/>
    <cellStyle name="Normal 11 5" xfId="4810" xr:uid="{AA997BC7-068C-4848-8BD1-DCBD05787CEA}"/>
    <cellStyle name="Normal 11 5 10" xfId="4811" xr:uid="{0FF5AC98-410F-4BF1-9A0D-545005F81709}"/>
    <cellStyle name="Normal 11 5 11" xfId="4812" xr:uid="{92724216-4773-47F2-AF88-47A6866DEE5B}"/>
    <cellStyle name="Normal 11 5 12" xfId="4813" xr:uid="{8D9BBAB3-8EEB-4AB9-9CC6-8AA3031259B1}"/>
    <cellStyle name="Normal 11 5 13" xfId="4814" xr:uid="{BF3CB351-30C1-4FA9-A0AE-AF0244D4F641}"/>
    <cellStyle name="Normal 11 5 14" xfId="4815" xr:uid="{EF719F5A-3CE5-40E4-BFE5-5CA0137D913D}"/>
    <cellStyle name="Normal 11 5 2" xfId="4816" xr:uid="{71DE68E9-DE1B-4697-BE8D-561A0C92BDA0}"/>
    <cellStyle name="Normal 11 5 2 10" xfId="4817" xr:uid="{33B79186-37EC-4C3B-A826-AEA77F940CC2}"/>
    <cellStyle name="Normal 11 5 2 11" xfId="4818" xr:uid="{0D9EB2F9-36E6-4007-9866-7BD8316D27D6}"/>
    <cellStyle name="Normal 11 5 2 12" xfId="4819" xr:uid="{D26247D4-A42C-4BB1-92BF-B8BF70D9B81A}"/>
    <cellStyle name="Normal 11 5 2 13" xfId="4820" xr:uid="{5E0C0AB1-7E97-44C9-BA04-CC988B2AB6CC}"/>
    <cellStyle name="Normal 11 5 2 2" xfId="4821" xr:uid="{EE43E2D5-657E-42A2-957A-7F25FBB80F19}"/>
    <cellStyle name="Normal 11 5 2 3" xfId="4822" xr:uid="{ABC318AF-EBF9-4649-AAF9-998E5A586487}"/>
    <cellStyle name="Normal 11 5 2 4" xfId="4823" xr:uid="{064D9352-D7C0-4D7D-9DDD-90089C6E760D}"/>
    <cellStyle name="Normal 11 5 2 5" xfId="4824" xr:uid="{55C8E666-0682-460A-8F90-C4530BFFB62F}"/>
    <cellStyle name="Normal 11 5 2 6" xfId="4825" xr:uid="{FF08DD57-3863-44C7-8432-FD03DCE8ABA9}"/>
    <cellStyle name="Normal 11 5 2 7" xfId="4826" xr:uid="{21F72F2A-CE5E-4E70-9232-B269440C408A}"/>
    <cellStyle name="Normal 11 5 2 8" xfId="4827" xr:uid="{CF4770CF-39D3-4EC9-8636-AF4EE14BF2D4}"/>
    <cellStyle name="Normal 11 5 2 9" xfId="4828" xr:uid="{917DD9F0-EA0A-4E0D-9966-C9A41AB3C284}"/>
    <cellStyle name="Normal 11 5 3" xfId="4829" xr:uid="{849EFC47-2925-4318-B6FC-CA869BFDFFB2}"/>
    <cellStyle name="Normal 11 5 4" xfId="4830" xr:uid="{0BBC37FC-28B5-4C5E-9D67-FA0AE78939E7}"/>
    <cellStyle name="Normal 11 5 5" xfId="4831" xr:uid="{2E371D90-CE4B-4723-9DB9-5839C3FAC6A3}"/>
    <cellStyle name="Normal 11 5 6" xfId="4832" xr:uid="{00DC6C35-7AC8-4015-BA57-D360F9FEBEC2}"/>
    <cellStyle name="Normal 11 5 7" xfId="4833" xr:uid="{8CE1EAD8-CC43-4D9D-AF7F-1FEA71424D85}"/>
    <cellStyle name="Normal 11 5 8" xfId="4834" xr:uid="{B336EE7F-B502-4158-BAB0-954687653347}"/>
    <cellStyle name="Normal 11 5 9" xfId="4835" xr:uid="{3BF5F32E-6E7C-4E2F-8D64-9423A3057283}"/>
    <cellStyle name="Normal 11 6" xfId="4836" xr:uid="{418F3417-9BA9-469F-965B-CFF9278FC09F}"/>
    <cellStyle name="Normal 11 6 10" xfId="4837" xr:uid="{5172AFEB-EF23-49D9-AB92-24C7A583F885}"/>
    <cellStyle name="Normal 11 6 11" xfId="4838" xr:uid="{6BCE04DD-B7F9-4722-85F4-3E43484CD8D2}"/>
    <cellStyle name="Normal 11 6 12" xfId="4839" xr:uid="{912B0DBA-1E12-4B0C-A741-5A5CD888790A}"/>
    <cellStyle name="Normal 11 6 13" xfId="4840" xr:uid="{FD17AA95-3AD2-4BF2-8E14-7B8FF165E860}"/>
    <cellStyle name="Normal 11 6 2" xfId="4841" xr:uid="{30731107-4369-45FE-9F19-FACF0215795A}"/>
    <cellStyle name="Normal 11 6 3" xfId="4842" xr:uid="{F63DC3CA-9ABB-4D20-81E4-DD3216B44C43}"/>
    <cellStyle name="Normal 11 6 4" xfId="4843" xr:uid="{D2FD006B-60B5-4E6E-A80A-2D3B2B11A816}"/>
    <cellStyle name="Normal 11 6 5" xfId="4844" xr:uid="{27BE27DA-64F9-4AFA-B5E5-7BB33D080EA2}"/>
    <cellStyle name="Normal 11 6 6" xfId="4845" xr:uid="{C87C2F31-6281-4E07-B41C-29F7C850BE04}"/>
    <cellStyle name="Normal 11 6 7" xfId="4846" xr:uid="{A8557FB7-6A6C-4187-BF76-4D0429472BA8}"/>
    <cellStyle name="Normal 11 6 8" xfId="4847" xr:uid="{C838D3A9-D9E2-40C5-A90A-3BAAB47E09DA}"/>
    <cellStyle name="Normal 11 6 9" xfId="4848" xr:uid="{10533FFE-2368-4B8A-AAF1-A15FB7E91492}"/>
    <cellStyle name="Normal 11 7" xfId="4849" xr:uid="{9C190095-EBD4-4B4D-AF2E-95BC46CE5094}"/>
    <cellStyle name="Normal 11 7 2" xfId="4850" xr:uid="{A903665E-1714-40CF-B481-A9528ED1DC61}"/>
    <cellStyle name="Normal 11 7 2 2" xfId="4851" xr:uid="{8FB735BC-FD58-49F0-9562-280331812D43}"/>
    <cellStyle name="Normal 11 8" xfId="4852" xr:uid="{8B1A4624-B0C7-4C17-9948-861524A5D902}"/>
    <cellStyle name="Normal 11 9" xfId="4853" xr:uid="{77957B93-9D44-4D60-A8EC-FA251DC34DD2}"/>
    <cellStyle name="Normal 11_1.3s Accounting C Costs Scots" xfId="4854" xr:uid="{77D18E7E-4D2E-4ECD-88C8-7DB273C08412}"/>
    <cellStyle name="Normal 12" xfId="104" xr:uid="{3504630A-8528-4F2F-8118-6EEE31BD1805}"/>
    <cellStyle name="Normal 12 10" xfId="4855" xr:uid="{46FDCD68-39E6-41DA-B7D0-1585FB7F3FFB}"/>
    <cellStyle name="Normal 12 11" xfId="4856" xr:uid="{863E1A75-FE92-41B7-B01D-D8E72511D4C3}"/>
    <cellStyle name="Normal 12 12" xfId="4857" xr:uid="{09C7E70C-5E95-4582-A3DF-949F1222B1B1}"/>
    <cellStyle name="Normal 12 13" xfId="4858" xr:uid="{3879D8B0-69B7-4E49-ADFE-9AB5A5DEDE7D}"/>
    <cellStyle name="Normal 12 14" xfId="4859" xr:uid="{2615FDAC-FFFA-4319-BE6E-EF97A6A50218}"/>
    <cellStyle name="Normal 12 15" xfId="4860" xr:uid="{1C6ED729-0D5F-430E-AD80-8B7BC328A8BC}"/>
    <cellStyle name="Normal 12 16" xfId="4861" xr:uid="{1C64DEFF-6E62-4DD0-8354-725DD9784E78}"/>
    <cellStyle name="Normal 12 17" xfId="4862" xr:uid="{EB6E14AB-981E-4ED2-8A37-9A0396B6DA09}"/>
    <cellStyle name="Normal 12 18" xfId="4863" xr:uid="{C26AA579-5CF9-4218-909A-C7996F1D7D7B}"/>
    <cellStyle name="Normal 12 19" xfId="4864" xr:uid="{85FA91BF-5A5A-4123-9A4C-D9246CFDEC17}"/>
    <cellStyle name="Normal 12 2" xfId="254" xr:uid="{7CB9DA17-0888-481B-8F29-0EAC3E37AEA1}"/>
    <cellStyle name="Normal 12 2 10" xfId="4865" xr:uid="{622F5428-543F-47A2-833B-BAC1CB26C588}"/>
    <cellStyle name="Normal 12 2 11" xfId="4866" xr:uid="{83994AF3-1E6F-4AEF-B320-29921C561D11}"/>
    <cellStyle name="Normal 12 2 12" xfId="4867" xr:uid="{F174F896-AD27-44B8-9DB4-93B36050B633}"/>
    <cellStyle name="Normal 12 2 13" xfId="4868" xr:uid="{40E9AB6A-45B0-40A2-99C3-341F23EF4751}"/>
    <cellStyle name="Normal 12 2 14" xfId="4869" xr:uid="{19C1745B-AC07-48F6-9D43-3DE028CB3859}"/>
    <cellStyle name="Normal 12 2 15" xfId="4870" xr:uid="{14FC6179-6AC2-4BFF-A62C-ACCB3ED755A1}"/>
    <cellStyle name="Normal 12 2 16" xfId="4871" xr:uid="{17915CA9-D73F-416C-8CDF-DE0DB959BA08}"/>
    <cellStyle name="Normal 12 2 17" xfId="4872" xr:uid="{C6338875-94FE-41C6-8A85-2C7B3F3D0AA7}"/>
    <cellStyle name="Normal 12 2 18" xfId="4873" xr:uid="{BE4AEBF4-EC6A-4595-A1DE-5087AF3044D6}"/>
    <cellStyle name="Normal 12 2 19" xfId="4874" xr:uid="{52AD3869-D41B-4C69-8ECE-7EF89493274F}"/>
    <cellStyle name="Normal 12 2 2" xfId="4875" xr:uid="{A2CFE7CA-328E-496C-B3B3-4C327C3F244A}"/>
    <cellStyle name="Normal 12 2 2 10" xfId="4876" xr:uid="{7449E785-AC9D-484C-BF3A-D1254714F1C8}"/>
    <cellStyle name="Normal 12 2 2 11" xfId="4877" xr:uid="{E01ACECC-FDBE-4B24-B7C2-8E30E256194F}"/>
    <cellStyle name="Normal 12 2 2 12" xfId="4878" xr:uid="{820A280C-2468-4A63-8CE2-387803D52E79}"/>
    <cellStyle name="Normal 12 2 2 13" xfId="4879" xr:uid="{64F4D2B0-3F1F-428A-AC2D-383C9FD788E6}"/>
    <cellStyle name="Normal 12 2 2 14" xfId="4880" xr:uid="{9BAD0E4C-8EE8-4A7E-BAC4-2E31746FB40F}"/>
    <cellStyle name="Normal 12 2 2 15" xfId="4881" xr:uid="{9E4E939D-91AA-4936-91C7-373F2BA75756}"/>
    <cellStyle name="Normal 12 2 2 2" xfId="4882" xr:uid="{1F6380BD-8BFD-40F5-A30C-BA1B2F16739D}"/>
    <cellStyle name="Normal 12 2 2 2 10" xfId="4883" xr:uid="{F35D6EA1-0D79-43E1-9479-C2DF3D5E4493}"/>
    <cellStyle name="Normal 12 2 2 2 11" xfId="4884" xr:uid="{CFA08ADF-B40D-45DB-B53C-63EF64B40635}"/>
    <cellStyle name="Normal 12 2 2 2 12" xfId="4885" xr:uid="{FF2BCC54-4412-43C2-ACFC-47F4E450914C}"/>
    <cellStyle name="Normal 12 2 2 2 13" xfId="4886" xr:uid="{3550CE51-F63F-4F5C-8BAD-DE2E9ACF3DB7}"/>
    <cellStyle name="Normal 12 2 2 2 14" xfId="4887" xr:uid="{2F8C2607-5F06-4B4B-B14C-DA062CF4362F}"/>
    <cellStyle name="Normal 12 2 2 2 15" xfId="4888" xr:uid="{613B70DC-C43D-40B2-BE2F-7E2CAD423C57}"/>
    <cellStyle name="Normal 12 2 2 2 16" xfId="4889" xr:uid="{75F891AE-095B-42FF-81BD-0A508F686657}"/>
    <cellStyle name="Normal 12 2 2 2 17" xfId="4890" xr:uid="{663850D6-36C1-4AD9-94B1-CE69511F2C0F}"/>
    <cellStyle name="Normal 12 2 2 2 18" xfId="4891" xr:uid="{DD859B5A-C5D2-4590-A6D6-C3A9B0964197}"/>
    <cellStyle name="Normal 12 2 2 2 19" xfId="4892" xr:uid="{56215FE7-F4B0-403E-862B-F8A21D239006}"/>
    <cellStyle name="Normal 12 2 2 2 2" xfId="4893" xr:uid="{B1239962-D3CA-4B63-9F6C-246B0250104E}"/>
    <cellStyle name="Normal 12 2 2 2 2 10" xfId="4894" xr:uid="{6639C919-FC13-4723-8A67-DD37159194BB}"/>
    <cellStyle name="Normal 12 2 2 2 2 11" xfId="4895" xr:uid="{79FA4A0A-B9B3-4A0B-8EFC-542416AD2EDE}"/>
    <cellStyle name="Normal 12 2 2 2 2 12" xfId="4896" xr:uid="{856ED8C9-F09C-46C2-98DD-033922F873AB}"/>
    <cellStyle name="Normal 12 2 2 2 2 13" xfId="4897" xr:uid="{39DFFD59-161A-4F80-A8B2-4043773275EB}"/>
    <cellStyle name="Normal 12 2 2 2 2 2" xfId="4898" xr:uid="{7E454C5C-647E-4872-858D-84C35FA8021C}"/>
    <cellStyle name="Normal 12 2 2 2 2 3" xfId="4899" xr:uid="{ED5DF6C3-0217-405D-B753-ABB06D651EEC}"/>
    <cellStyle name="Normal 12 2 2 2 2 4" xfId="4900" xr:uid="{D1D363BC-15F6-4943-84DD-4B11B0AA6EC8}"/>
    <cellStyle name="Normal 12 2 2 2 2 5" xfId="4901" xr:uid="{E452EAA4-9A72-4079-9EA7-A3E316E87E52}"/>
    <cellStyle name="Normal 12 2 2 2 2 6" xfId="4902" xr:uid="{F2B06F09-DC71-478A-A1F8-5E28AEBD952C}"/>
    <cellStyle name="Normal 12 2 2 2 2 7" xfId="4903" xr:uid="{7A2F15FD-051A-4CC8-86EF-E87DC8E939E8}"/>
    <cellStyle name="Normal 12 2 2 2 2 8" xfId="4904" xr:uid="{D72F6EF3-A35A-4C76-944A-1556B381ED66}"/>
    <cellStyle name="Normal 12 2 2 2 2 9" xfId="4905" xr:uid="{66A76AB4-2EE1-40FC-B97D-C3327553FACC}"/>
    <cellStyle name="Normal 12 2 2 2 20" xfId="4906" xr:uid="{763F316A-C4F3-45C7-9D96-622F90C66169}"/>
    <cellStyle name="Normal 12 2 2 2 21" xfId="4907" xr:uid="{1B1E65B7-95D4-448B-AFA3-958FCF8A7BF0}"/>
    <cellStyle name="Normal 12 2 2 2 3" xfId="4908" xr:uid="{B63E7DDD-F1DF-43D2-8F7C-E4E0CC13C310}"/>
    <cellStyle name="Normal 12 2 2 2 4" xfId="4909" xr:uid="{B79D0DDD-28AA-403F-99E4-0CD8BF5A0838}"/>
    <cellStyle name="Normal 12 2 2 2 5" xfId="4910" xr:uid="{F65D6817-4BCB-4432-B453-F55CACC34510}"/>
    <cellStyle name="Normal 12 2 2 2 6" xfId="4911" xr:uid="{828F4F37-8A41-4CC0-9671-9C31EC7A0556}"/>
    <cellStyle name="Normal 12 2 2 2 7" xfId="4912" xr:uid="{94AF35CE-DCD7-4CEA-B8AF-5557B34376B6}"/>
    <cellStyle name="Normal 12 2 2 2 8" xfId="4913" xr:uid="{256C47A4-DFE4-47DD-AF0A-FB62ED5834EC}"/>
    <cellStyle name="Normal 12 2 2 2 9" xfId="4914" xr:uid="{980ACEA6-808C-494E-A821-6F21D83D26E9}"/>
    <cellStyle name="Normal 12 2 2 3" xfId="4915" xr:uid="{51146A97-29BF-4B28-9488-060A18EE09DB}"/>
    <cellStyle name="Normal 12 2 2 3 10" xfId="4916" xr:uid="{93D3D1F8-6681-4684-8B78-F4881A85E718}"/>
    <cellStyle name="Normal 12 2 2 3 11" xfId="4917" xr:uid="{F1F5A96C-98C8-4E2B-BE11-4D506BC3CEC0}"/>
    <cellStyle name="Normal 12 2 2 3 12" xfId="4918" xr:uid="{A74C633B-5B18-4E67-A823-78766205CAAB}"/>
    <cellStyle name="Normal 12 2 2 3 13" xfId="4919" xr:uid="{DD3E5621-AB95-4A92-9014-E222BC7721C8}"/>
    <cellStyle name="Normal 12 2 2 3 2" xfId="4920" xr:uid="{EB6A032D-86BC-48E6-B958-D5BEABA44911}"/>
    <cellStyle name="Normal 12 2 2 3 3" xfId="4921" xr:uid="{86775E6D-0847-43AE-9841-179DED7F0923}"/>
    <cellStyle name="Normal 12 2 2 3 4" xfId="4922" xr:uid="{0ABB65E8-F770-4307-A71F-BE092D377EE9}"/>
    <cellStyle name="Normal 12 2 2 3 5" xfId="4923" xr:uid="{8B2B2634-4A61-4846-A721-B2E12F480A02}"/>
    <cellStyle name="Normal 12 2 2 3 6" xfId="4924" xr:uid="{771E6E5E-8FA9-4C54-9163-C4B4BFE8937E}"/>
    <cellStyle name="Normal 12 2 2 3 7" xfId="4925" xr:uid="{A04E7D7B-DE0F-4400-982A-B8A4E54C0512}"/>
    <cellStyle name="Normal 12 2 2 3 8" xfId="4926" xr:uid="{17AFA119-ECD1-4365-9989-6E081CDC0942}"/>
    <cellStyle name="Normal 12 2 2 3 9" xfId="4927" xr:uid="{4AE32179-9B92-4CB2-8A2A-DE4DB7C4E5F3}"/>
    <cellStyle name="Normal 12 2 2 4" xfId="4928" xr:uid="{C3341244-FCE3-4576-A5D1-8DA8010E42C4}"/>
    <cellStyle name="Normal 12 2 2 5" xfId="4929" xr:uid="{ADE25188-CC68-41DE-A01D-13ABD714E634}"/>
    <cellStyle name="Normal 12 2 2 6" xfId="4930" xr:uid="{54BDA070-ECB3-47A9-AB3D-22F3371797D2}"/>
    <cellStyle name="Normal 12 2 2 7" xfId="4931" xr:uid="{2269A117-E26E-4DE9-A2DD-A89735B0297D}"/>
    <cellStyle name="Normal 12 2 2 8" xfId="4932" xr:uid="{E2075B59-8988-46A2-9F16-F360C93AD428}"/>
    <cellStyle name="Normal 12 2 2 9" xfId="4933" xr:uid="{DB032EFF-4882-4BA2-81AF-07C5DF6ABE33}"/>
    <cellStyle name="Normal 12 2 2_4 28 1_Asst_Health_Crit_AllTO_RIIO_20110714pm" xfId="4934" xr:uid="{45075D67-6457-40F9-BB70-28D4B6203C65}"/>
    <cellStyle name="Normal 12 2 20" xfId="4935" xr:uid="{5134A25E-2B79-4330-9BA4-8B5F9705375C}"/>
    <cellStyle name="Normal 12 2 21" xfId="4936" xr:uid="{6FC0DE0B-C00D-4BDE-A422-9CD130C99857}"/>
    <cellStyle name="Normal 12 2 22" xfId="4937" xr:uid="{EC5A045D-8B16-40F3-BA0C-89B973551522}"/>
    <cellStyle name="Normal 12 2 23" xfId="4938" xr:uid="{9242AFD7-E909-45C9-9DF7-6A5E5BB84337}"/>
    <cellStyle name="Normal 12 2 24" xfId="4939" xr:uid="{BE79EB50-E760-41CC-A9D1-89E1D30AD21B}"/>
    <cellStyle name="Normal 12 2 3" xfId="4940" xr:uid="{77A11384-4795-413D-A115-746100A94C3C}"/>
    <cellStyle name="Normal 12 2 3 10" xfId="4941" xr:uid="{A89381BC-A8C8-4A3C-B5F9-EB28DBFEE7B3}"/>
    <cellStyle name="Normal 12 2 3 11" xfId="4942" xr:uid="{22FC2A35-7619-44DB-BEBB-1F4873829CD4}"/>
    <cellStyle name="Normal 12 2 3 12" xfId="4943" xr:uid="{06E11DBA-7CD6-4946-BAEE-7088D29FB239}"/>
    <cellStyle name="Normal 12 2 3 13" xfId="4944" xr:uid="{E6187733-DB20-40FE-B5EC-2011A4CB7DE9}"/>
    <cellStyle name="Normal 12 2 3 14" xfId="4945" xr:uid="{5A2DE5E1-3258-4722-B14A-51A0FAFA69CC}"/>
    <cellStyle name="Normal 12 2 3 15" xfId="4946" xr:uid="{29AEE279-6C66-411B-9ECA-6B206E8149EC}"/>
    <cellStyle name="Normal 12 2 3 16" xfId="4947" xr:uid="{39C766F7-A63E-481E-8249-56638875DEF2}"/>
    <cellStyle name="Normal 12 2 3 17" xfId="4948" xr:uid="{6687A502-B105-47C6-B79C-800F8EF751B5}"/>
    <cellStyle name="Normal 12 2 3 18" xfId="4949" xr:uid="{6E5E9E3C-431B-4F8A-99E7-D942056BC7B9}"/>
    <cellStyle name="Normal 12 2 3 19" xfId="4950" xr:uid="{9B7F2203-9676-4BAB-8694-10D6002E947E}"/>
    <cellStyle name="Normal 12 2 3 2" xfId="4951" xr:uid="{9ED63EC3-1D0C-4B09-B9D4-9704EE14AA0B}"/>
    <cellStyle name="Normal 12 2 3 2 10" xfId="4952" xr:uid="{6A64907A-BFC0-445D-A09E-E5DE02BA1BBC}"/>
    <cellStyle name="Normal 12 2 3 2 11" xfId="4953" xr:uid="{C692AC6B-77A2-4F3F-A9B2-4EE04EEB3515}"/>
    <cellStyle name="Normal 12 2 3 2 12" xfId="4954" xr:uid="{66246EF2-D04D-4498-BAEE-A7B3A4D57339}"/>
    <cellStyle name="Normal 12 2 3 2 13" xfId="4955" xr:uid="{6A5997D0-D0B3-4FB6-8969-99C4F9EC5432}"/>
    <cellStyle name="Normal 12 2 3 2 2" xfId="4956" xr:uid="{353EE5D4-CB77-473C-A6CD-C21AB4E7F81D}"/>
    <cellStyle name="Normal 12 2 3 2 3" xfId="4957" xr:uid="{F4D4DD44-822C-4A82-953A-BA6EC8FEBEAC}"/>
    <cellStyle name="Normal 12 2 3 2 4" xfId="4958" xr:uid="{7604C35F-2EEE-4041-BEAE-66C74BC1F094}"/>
    <cellStyle name="Normal 12 2 3 2 5" xfId="4959" xr:uid="{F0EDC988-6825-4E92-8647-11DF83C20694}"/>
    <cellStyle name="Normal 12 2 3 2 6" xfId="4960" xr:uid="{5543924E-88F5-4DF2-8DE0-84609575DB00}"/>
    <cellStyle name="Normal 12 2 3 2 7" xfId="4961" xr:uid="{B531648F-AF0B-4710-804B-E21A3D01E7DB}"/>
    <cellStyle name="Normal 12 2 3 2 8" xfId="4962" xr:uid="{161FE8B7-F1A4-4B83-8199-3CDF004F385C}"/>
    <cellStyle name="Normal 12 2 3 2 9" xfId="4963" xr:uid="{1C82A0DB-0A24-4C7D-8660-730118E4FCCB}"/>
    <cellStyle name="Normal 12 2 3 20" xfId="4964" xr:uid="{3E9BAF53-5A2A-4A27-AA89-AB2F6A491684}"/>
    <cellStyle name="Normal 12 2 3 21" xfId="4965" xr:uid="{499F5EFB-4B4B-4C65-86FF-ECF494BA5553}"/>
    <cellStyle name="Normal 12 2 3 3" xfId="4966" xr:uid="{C7C5A1BD-D829-479E-A108-43A666A290AF}"/>
    <cellStyle name="Normal 12 2 3 4" xfId="4967" xr:uid="{5E649DFB-FE63-4C68-BEBE-20383DECD281}"/>
    <cellStyle name="Normal 12 2 3 5" xfId="4968" xr:uid="{AB2A67D3-B106-4025-9198-878C9D1EED58}"/>
    <cellStyle name="Normal 12 2 3 6" xfId="4969" xr:uid="{806EAB58-4BA9-43D6-8458-65EC04B0FB73}"/>
    <cellStyle name="Normal 12 2 3 7" xfId="4970" xr:uid="{AD64109D-4F40-4E86-AC7D-8A745D19E44A}"/>
    <cellStyle name="Normal 12 2 3 8" xfId="4971" xr:uid="{C6077757-708D-4F1F-901C-5733946EFE7E}"/>
    <cellStyle name="Normal 12 2 3 9" xfId="4972" xr:uid="{328A3D11-DB31-4030-9ACA-F9A5F68CB847}"/>
    <cellStyle name="Normal 12 2 4" xfId="4973" xr:uid="{87121B15-56DA-48D5-BE64-1CF972C897D5}"/>
    <cellStyle name="Normal 12 2 4 10" xfId="4974" xr:uid="{FD21A5A4-074D-4621-AFFB-A9C428BB9412}"/>
    <cellStyle name="Normal 12 2 4 11" xfId="4975" xr:uid="{5DC9C7B9-D2E1-4118-8D96-E486C9B90020}"/>
    <cellStyle name="Normal 12 2 4 12" xfId="4976" xr:uid="{EFFB224C-17CA-41D6-8601-71EDF1BEB6CA}"/>
    <cellStyle name="Normal 12 2 4 13" xfId="4977" xr:uid="{FBEBA058-DBDD-4F57-AACB-2A0613E817A3}"/>
    <cellStyle name="Normal 12 2 4 14" xfId="4978" xr:uid="{A2D928BD-9D1A-41D4-88ED-07553DF63E37}"/>
    <cellStyle name="Normal 12 2 4 2" xfId="4979" xr:uid="{BE98CA81-B590-4F9C-8315-D32A46D8B4F4}"/>
    <cellStyle name="Normal 12 2 4 2 10" xfId="4980" xr:uid="{E779058B-0D72-49F5-B997-FE3CDDA3F248}"/>
    <cellStyle name="Normal 12 2 4 2 11" xfId="4981" xr:uid="{CE6B5F4D-B924-4911-BA67-39E84E83EBE4}"/>
    <cellStyle name="Normal 12 2 4 2 12" xfId="4982" xr:uid="{83029AAE-7FE5-4477-B06C-EF34CBC77CF0}"/>
    <cellStyle name="Normal 12 2 4 2 13" xfId="4983" xr:uid="{8051F59B-7439-4069-8607-9DA9BA2FDAE1}"/>
    <cellStyle name="Normal 12 2 4 2 2" xfId="4984" xr:uid="{7ABA4EBF-67E8-4E81-B5E3-337072902211}"/>
    <cellStyle name="Normal 12 2 4 2 3" xfId="4985" xr:uid="{0EFEFA8F-1E2C-4D9E-8E8A-E05871496E5E}"/>
    <cellStyle name="Normal 12 2 4 2 4" xfId="4986" xr:uid="{914C8673-7A77-4BD8-9276-18C58D4F0839}"/>
    <cellStyle name="Normal 12 2 4 2 5" xfId="4987" xr:uid="{0E0CE80A-DCF6-4D16-A4FD-61B62346A8E6}"/>
    <cellStyle name="Normal 12 2 4 2 6" xfId="4988" xr:uid="{7F2FC5AC-AC96-4354-9F23-71727F51FF44}"/>
    <cellStyle name="Normal 12 2 4 2 7" xfId="4989" xr:uid="{09F36D63-05A0-436F-9524-2D9EF0BAFDBA}"/>
    <cellStyle name="Normal 12 2 4 2 8" xfId="4990" xr:uid="{EA53949C-5545-454B-B32E-2183C78BFA6A}"/>
    <cellStyle name="Normal 12 2 4 2 9" xfId="4991" xr:uid="{A26D851F-B609-4810-8F16-B3FFCDC7B5AD}"/>
    <cellStyle name="Normal 12 2 4 3" xfId="4992" xr:uid="{E8D3A1F8-30C1-42FE-8C4C-4D6E502D58D5}"/>
    <cellStyle name="Normal 12 2 4 4" xfId="4993" xr:uid="{E25FAFA7-6BFC-4E75-9540-2DE1BB3A6BD1}"/>
    <cellStyle name="Normal 12 2 4 5" xfId="4994" xr:uid="{1557ECDA-A79D-4C8E-A44B-51B3C752BAB8}"/>
    <cellStyle name="Normal 12 2 4 6" xfId="4995" xr:uid="{44386162-ADE8-46DE-9E77-DAD330A9B93B}"/>
    <cellStyle name="Normal 12 2 4 7" xfId="4996" xr:uid="{254C5D41-6F6C-46B4-A6A2-A93C28994EBA}"/>
    <cellStyle name="Normal 12 2 4 8" xfId="4997" xr:uid="{70C7471D-1B09-4C04-B32E-D32BE0CA1AE3}"/>
    <cellStyle name="Normal 12 2 4 9" xfId="4998" xr:uid="{E16EC7FD-50DE-4F0D-88A1-792C80926513}"/>
    <cellStyle name="Normal 12 2 5" xfId="4999" xr:uid="{436E9ED0-C017-4BAE-A1B3-E651299D1F47}"/>
    <cellStyle name="Normal 12 2 5 10" xfId="5000" xr:uid="{59B208D3-F005-45FE-8F31-9466AF56BF6F}"/>
    <cellStyle name="Normal 12 2 5 11" xfId="5001" xr:uid="{B882D9D4-93A8-435A-960B-981FC642B7CB}"/>
    <cellStyle name="Normal 12 2 5 12" xfId="5002" xr:uid="{ABBBE11B-6CF5-4FFE-86C9-DAF8CF0A9DE1}"/>
    <cellStyle name="Normal 12 2 5 13" xfId="5003" xr:uid="{B535ED35-0EE3-4446-A339-172FCAF2FEF6}"/>
    <cellStyle name="Normal 12 2 5 2" xfId="5004" xr:uid="{7BA5BA1C-10D9-428B-9A60-609BB051FE6C}"/>
    <cellStyle name="Normal 12 2 5 3" xfId="5005" xr:uid="{11B86225-271C-4E44-AAE7-6E4ED54803FA}"/>
    <cellStyle name="Normal 12 2 5 4" xfId="5006" xr:uid="{4ECA1EE4-386E-421D-B193-E8EADBEB5D88}"/>
    <cellStyle name="Normal 12 2 5 5" xfId="5007" xr:uid="{0FD11C15-997B-4C41-BC32-9CE66F4862A6}"/>
    <cellStyle name="Normal 12 2 5 6" xfId="5008" xr:uid="{8242F199-9032-4495-A18A-9E73AE1325FA}"/>
    <cellStyle name="Normal 12 2 5 7" xfId="5009" xr:uid="{92B2AD45-811E-4300-9854-9E91B2087FE3}"/>
    <cellStyle name="Normal 12 2 5 8" xfId="5010" xr:uid="{07A8F9E4-521B-4117-A468-3FB9C2AE8066}"/>
    <cellStyle name="Normal 12 2 5 9" xfId="5011" xr:uid="{6E89C83C-2FAB-4C0D-9453-06BE30D369FD}"/>
    <cellStyle name="Normal 12 2 6" xfId="5012" xr:uid="{30B0B121-9C5B-4A20-A8AC-73427D337455}"/>
    <cellStyle name="Normal 12 2 7" xfId="5013" xr:uid="{65B2CF79-312D-444F-941D-F70CDBE756B8}"/>
    <cellStyle name="Normal 12 2 8" xfId="5014" xr:uid="{47588F69-E7B8-43DD-8D09-AC36B0852636}"/>
    <cellStyle name="Normal 12 2 9" xfId="5015" xr:uid="{5D3A5DD2-4447-4385-A314-191F822A5F4E}"/>
    <cellStyle name="Normal 12 2_4 28 1_Asst_Health_Crit_AllTO_RIIO_20110714pm" xfId="5016" xr:uid="{B6F1770D-7F37-4571-81C2-CCD7BA6720BE}"/>
    <cellStyle name="Normal 12 20" xfId="5017" xr:uid="{E40C10B7-5BB6-45A7-B9A5-311BFD057D61}"/>
    <cellStyle name="Normal 12 21" xfId="5018" xr:uid="{19C63073-CD65-4133-99D1-4DA93B90259D}"/>
    <cellStyle name="Normal 12 22" xfId="5019" xr:uid="{CE9D15FA-C40F-4D80-A2C5-4127813F7C25}"/>
    <cellStyle name="Normal 12 23" xfId="5020" xr:uid="{C31DF126-26F9-4AAB-9FBF-777202764CBD}"/>
    <cellStyle name="Normal 12 24" xfId="5021" xr:uid="{B570294E-5B3F-4F0F-8C00-1C8680422E83}"/>
    <cellStyle name="Normal 12 25" xfId="5022" xr:uid="{9F28BC47-CCD7-4D3F-A3E6-DD76AF7D30B0}"/>
    <cellStyle name="Normal 12 3" xfId="5023" xr:uid="{34A92D09-F2D2-48DE-ACE7-0F8895734239}"/>
    <cellStyle name="Normal 12 3 10" xfId="5024" xr:uid="{AB3CD07C-2B52-4B22-9DCE-E34958D0BB5E}"/>
    <cellStyle name="Normal 12 3 11" xfId="5025" xr:uid="{DD49CFAF-7A8E-4EB1-B93F-00EF7BDC7245}"/>
    <cellStyle name="Normal 12 3 12" xfId="5026" xr:uid="{4290A762-7CCE-4C7E-9E6E-3EAF152528E9}"/>
    <cellStyle name="Normal 12 3 13" xfId="5027" xr:uid="{84330BA6-7E26-4382-BFB2-E485C18971EE}"/>
    <cellStyle name="Normal 12 3 14" xfId="5028" xr:uid="{97D3920B-517C-42EF-ABB1-00794932E7ED}"/>
    <cellStyle name="Normal 12 3 15" xfId="5029" xr:uid="{90B24D24-BD55-4C4D-81F2-EBF884A380B6}"/>
    <cellStyle name="Normal 12 3 16" xfId="5030" xr:uid="{160C34FA-24EC-4A02-939B-3ACD0310A04E}"/>
    <cellStyle name="Normal 12 3 17" xfId="5031" xr:uid="{53FAA564-98B8-4823-A15C-4DC4B2A17933}"/>
    <cellStyle name="Normal 12 3 18" xfId="5032" xr:uid="{EE194284-E7DD-44B6-A039-9848BDB2D9CC}"/>
    <cellStyle name="Normal 12 3 19" xfId="5033" xr:uid="{6238C064-DD03-4C80-8BEA-6307DA0A0996}"/>
    <cellStyle name="Normal 12 3 2" xfId="5034" xr:uid="{B3FAD373-5E58-4D2E-A98D-61800D49CA10}"/>
    <cellStyle name="Normal 12 3 2 10" xfId="5035" xr:uid="{C8FB7D51-3E56-4FBA-9DF3-BE9DB2AA7F15}"/>
    <cellStyle name="Normal 12 3 2 11" xfId="5036" xr:uid="{11833B51-E7C7-4C09-9970-2F2F48D733DD}"/>
    <cellStyle name="Normal 12 3 2 12" xfId="5037" xr:uid="{8013B2BF-AD8E-4575-BD41-6ECFB3A4EC38}"/>
    <cellStyle name="Normal 12 3 2 13" xfId="5038" xr:uid="{566A275E-9F6F-43A3-96D0-7B7CF1121E73}"/>
    <cellStyle name="Normal 12 3 2 14" xfId="5039" xr:uid="{D9C6BF3E-947B-414B-9D66-C6B5B99FA1EF}"/>
    <cellStyle name="Normal 12 3 2 15" xfId="5040" xr:uid="{7203EE44-5866-44B5-9FC9-E66F65F56282}"/>
    <cellStyle name="Normal 12 3 2 16" xfId="5041" xr:uid="{498AE44C-086D-4572-94C1-66AC5380A8CC}"/>
    <cellStyle name="Normal 12 3 2 17" xfId="5042" xr:uid="{E925BB31-7104-427D-AE97-4DD3C1A0115C}"/>
    <cellStyle name="Normal 12 3 2 18" xfId="5043" xr:uid="{F9C2806D-0C3E-449A-BD5A-22339DF2BB38}"/>
    <cellStyle name="Normal 12 3 2 19" xfId="5044" xr:uid="{52FF2137-8D0E-49F3-8BEA-BAD63D57EF01}"/>
    <cellStyle name="Normal 12 3 2 2" xfId="5045" xr:uid="{804943F1-E487-4556-8496-BF3A3EB804A9}"/>
    <cellStyle name="Normal 12 3 2 2 10" xfId="5046" xr:uid="{2C7C5D5C-39AB-43C9-9411-070843DB759C}"/>
    <cellStyle name="Normal 12 3 2 2 11" xfId="5047" xr:uid="{BC2F3BC7-E245-423F-BC6B-C41900A2B320}"/>
    <cellStyle name="Normal 12 3 2 2 12" xfId="5048" xr:uid="{3CE79DE3-7743-4D87-86FF-FAAAD562F670}"/>
    <cellStyle name="Normal 12 3 2 2 13" xfId="5049" xr:uid="{9DD9D09C-672F-4F02-8A43-D2F8895108F1}"/>
    <cellStyle name="Normal 12 3 2 2 2" xfId="5050" xr:uid="{FEE78AD4-A789-45A7-91AF-1CF12D1EDC36}"/>
    <cellStyle name="Normal 12 3 2 2 3" xfId="5051" xr:uid="{64E3D4C9-08DA-4DC2-A27A-0E1D52EA1661}"/>
    <cellStyle name="Normal 12 3 2 2 4" xfId="5052" xr:uid="{7EF7B624-9C66-4702-94C8-7BF950CE37BF}"/>
    <cellStyle name="Normal 12 3 2 2 5" xfId="5053" xr:uid="{9B09C461-26B6-4092-9F99-20CBC69632C5}"/>
    <cellStyle name="Normal 12 3 2 2 6" xfId="5054" xr:uid="{E81CBED7-5876-4778-87B1-B716C9380545}"/>
    <cellStyle name="Normal 12 3 2 2 7" xfId="5055" xr:uid="{19BF8C7A-D1FB-4E8C-8666-A8C74EBE56BD}"/>
    <cellStyle name="Normal 12 3 2 2 8" xfId="5056" xr:uid="{A0C7116A-9EC9-4B49-8D40-E0CF5AAB95F1}"/>
    <cellStyle name="Normal 12 3 2 2 9" xfId="5057" xr:uid="{ABE27449-FBFA-4C7A-9ED1-1AB54C8309F1}"/>
    <cellStyle name="Normal 12 3 2 20" xfId="5058" xr:uid="{9D67FB99-C6F9-4435-957A-426F3D77A5C5}"/>
    <cellStyle name="Normal 12 3 2 21" xfId="5059" xr:uid="{3F8B38F8-9D35-43A4-95A2-9A2ADD115659}"/>
    <cellStyle name="Normal 12 3 2 3" xfId="5060" xr:uid="{9CB47A32-930B-4A51-83FF-2B42431A8AF1}"/>
    <cellStyle name="Normal 12 3 2 4" xfId="5061" xr:uid="{4FFE5F8D-C476-43AC-AD39-055036BA5B4C}"/>
    <cellStyle name="Normal 12 3 2 5" xfId="5062" xr:uid="{D87C14D5-C751-4BD8-8C68-0E95FEBE730C}"/>
    <cellStyle name="Normal 12 3 2 6" xfId="5063" xr:uid="{F0430F15-CDA9-46B0-ABB6-3A7E64D9A957}"/>
    <cellStyle name="Normal 12 3 2 7" xfId="5064" xr:uid="{21FABC85-6151-4747-8A9A-632EDF14CBA5}"/>
    <cellStyle name="Normal 12 3 2 8" xfId="5065" xr:uid="{944E0D43-A1BC-4C41-9CD8-365369AE8118}"/>
    <cellStyle name="Normal 12 3 2 9" xfId="5066" xr:uid="{C413E63C-FDDC-4214-B565-1AA6C07C44E9}"/>
    <cellStyle name="Normal 12 3 20" xfId="5067" xr:uid="{B2274B02-2398-4053-A76B-23DE8E08ACB0}"/>
    <cellStyle name="Normal 12 3 21" xfId="5068" xr:uid="{6A5B6661-EA99-428C-84C0-70C9A3D56144}"/>
    <cellStyle name="Normal 12 3 22" xfId="5069" xr:uid="{EDB950C9-291B-4BE0-9E7C-16B81B715744}"/>
    <cellStyle name="Normal 12 3 3" xfId="5070" xr:uid="{FEA865B8-D090-4BD7-86EB-E7FD086AB349}"/>
    <cellStyle name="Normal 12 3 3 10" xfId="5071" xr:uid="{83ADA984-3515-4AF7-B670-1C4D0281C412}"/>
    <cellStyle name="Normal 12 3 3 11" xfId="5072" xr:uid="{7B0FC583-49AD-48F6-9EBC-F1999B495F6E}"/>
    <cellStyle name="Normal 12 3 3 12" xfId="5073" xr:uid="{8C5B1048-3B9A-422D-9CB6-3B7B757795AE}"/>
    <cellStyle name="Normal 12 3 3 13" xfId="5074" xr:uid="{4F620D5B-7F1C-4B3B-A167-A1210673C1F6}"/>
    <cellStyle name="Normal 12 3 3 2" xfId="5075" xr:uid="{7EBB6E4D-E8E2-4DB7-AFFB-DF38F1076737}"/>
    <cellStyle name="Normal 12 3 3 3" xfId="5076" xr:uid="{C22FBA5D-CD90-4282-92F6-B42378308E5B}"/>
    <cellStyle name="Normal 12 3 3 4" xfId="5077" xr:uid="{D58C093D-AEB0-4583-A447-009A934C5FE1}"/>
    <cellStyle name="Normal 12 3 3 5" xfId="5078" xr:uid="{BD4C303B-BFFE-4761-9289-05685D7B868F}"/>
    <cellStyle name="Normal 12 3 3 6" xfId="5079" xr:uid="{923A855C-C1A7-4388-BF66-8F4052FF0F37}"/>
    <cellStyle name="Normal 12 3 3 7" xfId="5080" xr:uid="{E7FFA343-2C27-400E-A941-C8A8F3A79467}"/>
    <cellStyle name="Normal 12 3 3 8" xfId="5081" xr:uid="{EC0AF6A5-E073-47C6-B05B-A430C1FBE93A}"/>
    <cellStyle name="Normal 12 3 3 9" xfId="5082" xr:uid="{0BCC51E1-8FD7-40B1-9FDD-A2AA99A0AD97}"/>
    <cellStyle name="Normal 12 3 4" xfId="5083" xr:uid="{E2FEF86F-C0F8-47FE-AAE4-A27F78229731}"/>
    <cellStyle name="Normal 12 3 5" xfId="5084" xr:uid="{512C3920-9AF7-4798-B5C8-526187C2EF02}"/>
    <cellStyle name="Normal 12 3 6" xfId="5085" xr:uid="{8ED5A11D-774B-45E3-9C5F-9CF7F2AC13BB}"/>
    <cellStyle name="Normal 12 3 7" xfId="5086" xr:uid="{556D34F2-253C-4304-AC08-8C032C4B5C89}"/>
    <cellStyle name="Normal 12 3 8" xfId="5087" xr:uid="{1D7BC72D-D133-42E8-855C-9DABB5C18D1A}"/>
    <cellStyle name="Normal 12 3 9" xfId="5088" xr:uid="{261A98CD-D04B-4710-BB47-4397B48784C4}"/>
    <cellStyle name="Normal 12 3_4 28 1_Asst_Health_Crit_AllTO_RIIO_20110714pm" xfId="5089" xr:uid="{8DD65C84-75D0-4CD9-BD40-900A859E9215}"/>
    <cellStyle name="Normal 12 4" xfId="5090" xr:uid="{8983598E-1C73-4BB1-B4E1-7D1DB16C81A7}"/>
    <cellStyle name="Normal 12 4 10" xfId="5091" xr:uid="{89885697-BD0A-452C-98BD-C25CDC9A95F8}"/>
    <cellStyle name="Normal 12 4 11" xfId="5092" xr:uid="{A5FFE354-AAF3-44BE-BE3F-A76ADD5C0321}"/>
    <cellStyle name="Normal 12 4 12" xfId="5093" xr:uid="{EA150D08-FED9-440E-A99B-BA73D9FD1DE8}"/>
    <cellStyle name="Normal 12 4 13" xfId="5094" xr:uid="{EF314C69-1D57-43CA-A5D1-98FED242C144}"/>
    <cellStyle name="Normal 12 4 14" xfId="5095" xr:uid="{1394CBF9-5E9A-4FEB-856A-30F04A14735E}"/>
    <cellStyle name="Normal 12 4 15" xfId="5096" xr:uid="{4B07F06A-5CA9-448D-98AE-B1CBF74EF605}"/>
    <cellStyle name="Normal 12 4 16" xfId="5097" xr:uid="{A22CAB20-D398-4E1F-8A5D-64F2EF30D264}"/>
    <cellStyle name="Normal 12 4 17" xfId="5098" xr:uid="{C3226793-750E-4840-9EE1-56D52CF6BDDA}"/>
    <cellStyle name="Normal 12 4 18" xfId="5099" xr:uid="{C5743A20-2196-4510-ADA5-CD160F38198E}"/>
    <cellStyle name="Normal 12 4 19" xfId="5100" xr:uid="{592F01DB-1DBB-4E0A-AAA1-81E3B77C7850}"/>
    <cellStyle name="Normal 12 4 2" xfId="5101" xr:uid="{0CB41FBF-1C9B-4DB4-AC4F-9CD4F1F73556}"/>
    <cellStyle name="Normal 12 4 2 10" xfId="5102" xr:uid="{789D33D2-3422-4BC7-87E7-8A9B60C5FDBF}"/>
    <cellStyle name="Normal 12 4 2 11" xfId="5103" xr:uid="{37999489-32DD-469D-A420-8A4C8B6CBC74}"/>
    <cellStyle name="Normal 12 4 2 12" xfId="5104" xr:uid="{39A7269E-5D5D-4731-AA0F-FD7E65F34C7E}"/>
    <cellStyle name="Normal 12 4 2 13" xfId="5105" xr:uid="{05557A33-2CF8-4197-815F-E3F49A0A0CE3}"/>
    <cellStyle name="Normal 12 4 2 2" xfId="5106" xr:uid="{6131A4A4-462E-4238-8C20-68918377F090}"/>
    <cellStyle name="Normal 12 4 2 3" xfId="5107" xr:uid="{E2C6DBAC-89CE-4679-AF9B-BEB979900BF6}"/>
    <cellStyle name="Normal 12 4 2 4" xfId="5108" xr:uid="{124F7EA4-4E3F-466E-9A74-1CA4E7BE4F1E}"/>
    <cellStyle name="Normal 12 4 2 5" xfId="5109" xr:uid="{9C730A17-BA81-4ABC-B267-F67F4ABBA1D5}"/>
    <cellStyle name="Normal 12 4 2 6" xfId="5110" xr:uid="{81280373-54F2-4924-83B5-6881702A4071}"/>
    <cellStyle name="Normal 12 4 2 7" xfId="5111" xr:uid="{5DF41B43-989E-468B-AC9A-7B8EC9C1A86C}"/>
    <cellStyle name="Normal 12 4 2 8" xfId="5112" xr:uid="{4C230070-8B42-4E69-9937-3C9F3C0E667E}"/>
    <cellStyle name="Normal 12 4 2 9" xfId="5113" xr:uid="{376ECD95-9892-4571-828C-F89C969DFA9F}"/>
    <cellStyle name="Normal 12 4 20" xfId="5114" xr:uid="{C9923A65-5C29-4BA3-9B5B-2E15DE96063A}"/>
    <cellStyle name="Normal 12 4 21" xfId="5115" xr:uid="{E1860B7B-6F1F-4E0D-9F9F-5B8BEDC4CA09}"/>
    <cellStyle name="Normal 12 4 3" xfId="5116" xr:uid="{861F56FF-FDDE-4F42-83EF-A1B3C7D721C8}"/>
    <cellStyle name="Normal 12 4 4" xfId="5117" xr:uid="{D23735FF-8935-4460-A4A5-0E4F581794C9}"/>
    <cellStyle name="Normal 12 4 5" xfId="5118" xr:uid="{02DEE041-211B-4FBF-A034-11E3C2EA2C32}"/>
    <cellStyle name="Normal 12 4 6" xfId="5119" xr:uid="{56F1C343-B138-4972-ABAB-4CEB757924E2}"/>
    <cellStyle name="Normal 12 4 7" xfId="5120" xr:uid="{1E663819-A7F4-4310-A089-690348A746A7}"/>
    <cellStyle name="Normal 12 4 8" xfId="5121" xr:uid="{0D033DD5-A00A-4C17-8393-E56F25A5F6A8}"/>
    <cellStyle name="Normal 12 4 9" xfId="5122" xr:uid="{736BF2F3-FF5F-4D61-90B3-0F332C5EE531}"/>
    <cellStyle name="Normal 12 5" xfId="5123" xr:uid="{3E3F9DB9-88AE-4594-A41C-19BD370D5AFC}"/>
    <cellStyle name="Normal 12 5 10" xfId="5124" xr:uid="{1ABAE837-9DAC-4A3A-A480-C514F78762FD}"/>
    <cellStyle name="Normal 12 5 11" xfId="5125" xr:uid="{5978FFCB-FF4B-467D-9AFC-5749767FA7EC}"/>
    <cellStyle name="Normal 12 5 12" xfId="5126" xr:uid="{11D46D9E-72D6-4CE1-BB1B-6F28AB988857}"/>
    <cellStyle name="Normal 12 5 13" xfId="5127" xr:uid="{498A83AC-83E7-4415-B306-0C7344ED40EE}"/>
    <cellStyle name="Normal 12 5 2" xfId="5128" xr:uid="{4161BCD7-BD17-4A2D-9D0C-8DCBDE14749E}"/>
    <cellStyle name="Normal 12 5 3" xfId="5129" xr:uid="{F0AF6D49-8A31-4176-B992-A82377C99044}"/>
    <cellStyle name="Normal 12 5 4" xfId="5130" xr:uid="{EB985744-C8DC-42E7-9C96-C2F098830F63}"/>
    <cellStyle name="Normal 12 5 5" xfId="5131" xr:uid="{CA175066-3C93-4C2B-A32B-E3BC2DBDC735}"/>
    <cellStyle name="Normal 12 5 6" xfId="5132" xr:uid="{EA0AE0D1-D888-47F3-9F14-A598A0F41B05}"/>
    <cellStyle name="Normal 12 5 7" xfId="5133" xr:uid="{656225A5-7F50-4F31-B144-09A461DD731A}"/>
    <cellStyle name="Normal 12 5 8" xfId="5134" xr:uid="{9B20DC02-A801-4CCC-8381-70A227F04D6D}"/>
    <cellStyle name="Normal 12 5 9" xfId="5135" xr:uid="{8C3B5191-F58E-4A5D-BC78-A6635B1966D0}"/>
    <cellStyle name="Normal 12 6" xfId="5136" xr:uid="{7672573F-E02D-4C2B-BF19-D8687941A707}"/>
    <cellStyle name="Normal 12 7" xfId="5137" xr:uid="{C8BF9F03-3070-47A9-BD4C-EC62D6898F9F}"/>
    <cellStyle name="Normal 12 8" xfId="5138" xr:uid="{5364CC38-3DD6-4D19-866B-BBF872966A08}"/>
    <cellStyle name="Normal 12 9" xfId="5139" xr:uid="{59C534FF-A6D5-4660-A348-07D3D01323A9}"/>
    <cellStyle name="Normal 12_1.3s Accounting C Costs Scots" xfId="5140" xr:uid="{9FA2C3A4-197C-4102-97F6-50BD87C800F4}"/>
    <cellStyle name="Normal 13" xfId="102" xr:uid="{ADDD6AD7-A313-4FDC-B5B8-D9C5744EA5BC}"/>
    <cellStyle name="Normal 13 10" xfId="5141" xr:uid="{E112EA74-35D9-4270-B7FF-DAEB25AC8362}"/>
    <cellStyle name="Normal 13 11" xfId="5142" xr:uid="{D945031B-1605-480E-B9F7-A55B17A54912}"/>
    <cellStyle name="Normal 13 12" xfId="5143" xr:uid="{98BDE98F-D602-4D08-89BC-6CE8AE06130D}"/>
    <cellStyle name="Normal 13 13" xfId="5144" xr:uid="{79DF8EE8-3E45-4BD0-9BA0-1BDF7B31C348}"/>
    <cellStyle name="Normal 13 14" xfId="5145" xr:uid="{259B019D-5063-4B4D-A7EC-BEA630FAF8F9}"/>
    <cellStyle name="Normal 13 15" xfId="5146" xr:uid="{CC586ED0-9A27-4AEC-ADFA-526470050782}"/>
    <cellStyle name="Normal 13 16" xfId="5147" xr:uid="{3848259E-0FF1-4167-8CD5-CC778AB1CA55}"/>
    <cellStyle name="Normal 13 17" xfId="5148" xr:uid="{28786018-B7D3-4B62-B3EF-4631EC4B8618}"/>
    <cellStyle name="Normal 13 18" xfId="5149" xr:uid="{D75CEDD2-7C82-4E96-B48C-1251320E197B}"/>
    <cellStyle name="Normal 13 19" xfId="5150" xr:uid="{7A4062CD-2E7D-40B5-B614-12BF94D0CF95}"/>
    <cellStyle name="Normal 13 2" xfId="252" xr:uid="{8D3A69C5-350B-4536-9197-BA1BE484AC05}"/>
    <cellStyle name="Normal 13 2 10" xfId="5152" xr:uid="{55591633-FCBB-47E7-A9F9-447A846262D6}"/>
    <cellStyle name="Normal 13 2 11" xfId="5153" xr:uid="{E1E4AE1E-738E-49A3-9528-A861DE7B3ADA}"/>
    <cellStyle name="Normal 13 2 12" xfId="5154" xr:uid="{6C0B6FE1-5C54-48A5-8630-A38C1CF49F62}"/>
    <cellStyle name="Normal 13 2 13" xfId="5155" xr:uid="{526DE0BE-BD0E-4D78-882A-F3E691BB45F2}"/>
    <cellStyle name="Normal 13 2 14" xfId="5156" xr:uid="{E8697F3F-0D49-426E-9411-E33C08AB0FE3}"/>
    <cellStyle name="Normal 13 2 15" xfId="5157" xr:uid="{3C70682E-F413-4804-8E2D-5DFCCEBDA031}"/>
    <cellStyle name="Normal 13 2 16" xfId="5158" xr:uid="{745167A5-EC77-49E2-9729-F237B52398F3}"/>
    <cellStyle name="Normal 13 2 17" xfId="5159" xr:uid="{D9470D56-4B91-4937-BA13-627132C260AB}"/>
    <cellStyle name="Normal 13 2 18" xfId="5160" xr:uid="{B8E1D926-00F0-4E9F-A527-D1FB8AE93757}"/>
    <cellStyle name="Normal 13 2 19" xfId="5161" xr:uid="{754F5369-DE3C-490C-9086-F8ED741846FA}"/>
    <cellStyle name="Normal 13 2 2" xfId="5162" xr:uid="{B9B2B3AB-A812-4101-9949-2589F460A9C4}"/>
    <cellStyle name="Normal 13 2 2 10" xfId="5163" xr:uid="{9CFBF654-D88B-49CF-A5B7-59CEDC2B5893}"/>
    <cellStyle name="Normal 13 2 2 11" xfId="5164" xr:uid="{9D7A85A9-2933-47B0-8A65-1ABF373370E5}"/>
    <cellStyle name="Normal 13 2 2 12" xfId="5165" xr:uid="{B7EC9A66-C8B4-44BD-9CCE-506555BD5FD8}"/>
    <cellStyle name="Normal 13 2 2 13" xfId="5166" xr:uid="{57E382AE-0785-4526-8B34-1E30B6FB7C48}"/>
    <cellStyle name="Normal 13 2 2 14" xfId="5167" xr:uid="{C463EAA8-3148-445F-BB92-C8C360F8EE4B}"/>
    <cellStyle name="Normal 13 2 2 15" xfId="5168" xr:uid="{6ED8A8CD-9083-47EB-B7B1-32685EA7D32D}"/>
    <cellStyle name="Normal 13 2 2 2" xfId="5169" xr:uid="{0CCAEBAD-DF1A-4DBC-BED3-FC7CFFA67D1F}"/>
    <cellStyle name="Normal 13 2 2 2 10" xfId="5170" xr:uid="{18CFC4D0-5C91-4D5D-83CC-3E654C13774F}"/>
    <cellStyle name="Normal 13 2 2 2 11" xfId="5171" xr:uid="{BE3AF76F-0661-4B4E-B7FF-0B23B0789247}"/>
    <cellStyle name="Normal 13 2 2 2 12" xfId="5172" xr:uid="{9B3E41A4-1504-4E5C-9927-35CD5A20DDD9}"/>
    <cellStyle name="Normal 13 2 2 2 13" xfId="5173" xr:uid="{BB12FB06-2AA2-40FF-A89E-39F838627C9B}"/>
    <cellStyle name="Normal 13 2 2 2 14" xfId="5174" xr:uid="{C8A7B148-F925-45CF-9466-1EBE5A656739}"/>
    <cellStyle name="Normal 13 2 2 2 15" xfId="5175" xr:uid="{D6D41111-F859-4B3A-8191-52BEC3242214}"/>
    <cellStyle name="Normal 13 2 2 2 16" xfId="5176" xr:uid="{632E8FEA-2E1A-4B56-8C83-1966314511C4}"/>
    <cellStyle name="Normal 13 2 2 2 17" xfId="5177" xr:uid="{D87128F1-A59F-4004-A65D-5C4B465685B0}"/>
    <cellStyle name="Normal 13 2 2 2 2" xfId="5178" xr:uid="{ECB4D636-48A1-4B75-B256-BF1EE50DAEEA}"/>
    <cellStyle name="Normal 13 2 2 2 2 10" xfId="5179" xr:uid="{FAC55145-11B2-409C-AFDC-3042E1F6B47C}"/>
    <cellStyle name="Normal 13 2 2 2 2 11" xfId="5180" xr:uid="{0ECA3B16-4853-4715-88AB-0827E3E6624E}"/>
    <cellStyle name="Normal 13 2 2 2 2 12" xfId="5181" xr:uid="{5C217387-3C68-4FD8-9672-FC0D28E21683}"/>
    <cellStyle name="Normal 13 2 2 2 2 13" xfId="5182" xr:uid="{550ABFA8-9752-475C-909E-233515DCF569}"/>
    <cellStyle name="Normal 13 2 2 2 2 2" xfId="5183" xr:uid="{8BD4B2F9-8006-4869-9842-1D96A01980B0}"/>
    <cellStyle name="Normal 13 2 2 2 2 3" xfId="5184" xr:uid="{4D1D5658-E868-4F25-9E03-DCA24AE3CA7D}"/>
    <cellStyle name="Normal 13 2 2 2 2 4" xfId="5185" xr:uid="{BE9CF73C-9386-4A83-83D8-AE5B41E5549F}"/>
    <cellStyle name="Normal 13 2 2 2 2 5" xfId="5186" xr:uid="{C65101C7-9E8F-4BC6-8AB7-5A86AE8744B7}"/>
    <cellStyle name="Normal 13 2 2 2 2 6" xfId="5187" xr:uid="{93B332C6-3EE2-4949-BA56-17BD30BB2C08}"/>
    <cellStyle name="Normal 13 2 2 2 2 7" xfId="5188" xr:uid="{494D53E2-A386-45F2-A03F-EBE615A78C77}"/>
    <cellStyle name="Normal 13 2 2 2 2 8" xfId="5189" xr:uid="{99CF75A5-BA1D-4D7D-8BD3-A65D4FE9D0CB}"/>
    <cellStyle name="Normal 13 2 2 2 2 9" xfId="5190" xr:uid="{20FEA7CF-BE87-480F-831B-D269FE3E2C23}"/>
    <cellStyle name="Normal 13 2 2 2 3" xfId="5191" xr:uid="{53B890DE-647A-4426-96FF-C358CBA73047}"/>
    <cellStyle name="Normal 13 2 2 2 4" xfId="5192" xr:uid="{2BA36A08-371A-4432-8DBA-A0DB4999BE1D}"/>
    <cellStyle name="Normal 13 2 2 2 5" xfId="5193" xr:uid="{77BDE1CD-D44F-43CF-A7F9-002DDFFC4453}"/>
    <cellStyle name="Normal 13 2 2 2 6" xfId="5194" xr:uid="{3DF05F09-2022-4DFE-B339-8E5815EB12E3}"/>
    <cellStyle name="Normal 13 2 2 2 7" xfId="5195" xr:uid="{E253F4E3-8F8D-4C29-A8AF-304C77843CC8}"/>
    <cellStyle name="Normal 13 2 2 2 8" xfId="5196" xr:uid="{63C0A3ED-4326-499C-B097-47A713B26DC5}"/>
    <cellStyle name="Normal 13 2 2 2 9" xfId="5197" xr:uid="{632B33A5-4F6C-43FD-ACE5-9294EB59B6BC}"/>
    <cellStyle name="Normal 13 2 2 3" xfId="5198" xr:uid="{A62B9D75-83A7-425E-86FF-20543D4EF424}"/>
    <cellStyle name="Normal 13 2 2 3 10" xfId="5199" xr:uid="{919F9D35-7A7C-4800-AD1D-032C35A33767}"/>
    <cellStyle name="Normal 13 2 2 3 11" xfId="5200" xr:uid="{D6B4197B-F51D-4D03-9984-0D301B203496}"/>
    <cellStyle name="Normal 13 2 2 3 12" xfId="5201" xr:uid="{B0CDFC5C-9E2A-408C-835B-62C9093F0A59}"/>
    <cellStyle name="Normal 13 2 2 3 13" xfId="5202" xr:uid="{D5661FF3-BF18-4EA2-B263-5D3BEAAF1BBF}"/>
    <cellStyle name="Normal 13 2 2 3 2" xfId="5203" xr:uid="{64A020B9-A010-4B80-9F0A-7BED8E1FE884}"/>
    <cellStyle name="Normal 13 2 2 3 3" xfId="5204" xr:uid="{E6A4C1E2-82C1-419A-8710-4A57C24FC27F}"/>
    <cellStyle name="Normal 13 2 2 3 4" xfId="5205" xr:uid="{C669A9AC-792C-4815-B653-0DEF90B28C59}"/>
    <cellStyle name="Normal 13 2 2 3 5" xfId="5206" xr:uid="{B24037E7-7B93-4ACD-B24D-D65BDC4D59D4}"/>
    <cellStyle name="Normal 13 2 2 3 6" xfId="5207" xr:uid="{BD2B4B49-0933-48F0-AC43-59E686BE081C}"/>
    <cellStyle name="Normal 13 2 2 3 7" xfId="5208" xr:uid="{D90BCD93-74B6-47DD-9049-4D6D0F6B1E13}"/>
    <cellStyle name="Normal 13 2 2 3 8" xfId="5209" xr:uid="{965D6B15-CFCE-454B-863D-D481E548618C}"/>
    <cellStyle name="Normal 13 2 2 3 9" xfId="5210" xr:uid="{F748F5C5-3E16-42F4-AE9E-DFBC19866487}"/>
    <cellStyle name="Normal 13 2 2 4" xfId="5211" xr:uid="{296FE6A1-A88F-4B2C-9413-9CE555995D63}"/>
    <cellStyle name="Normal 13 2 2 5" xfId="5212" xr:uid="{CE1AD579-0CE9-47FD-BBE3-B173558F5769}"/>
    <cellStyle name="Normal 13 2 2 6" xfId="5213" xr:uid="{CEA1DD48-FD3D-4FFF-98FC-2293017F2F3C}"/>
    <cellStyle name="Normal 13 2 2 7" xfId="5214" xr:uid="{D1875447-150E-46B2-9DA9-4C67BB5DEF67}"/>
    <cellStyle name="Normal 13 2 2 8" xfId="5215" xr:uid="{6A617413-6CB5-4AD7-8A07-12F433D1A36E}"/>
    <cellStyle name="Normal 13 2 2 9" xfId="5216" xr:uid="{D8D51EAD-C470-49E6-B1C6-2F5B7664BBC9}"/>
    <cellStyle name="Normal 13 2 20" xfId="5217" xr:uid="{AE471120-C91A-4B9A-88CD-AEA3630DCEB5}"/>
    <cellStyle name="Normal 13 2 21" xfId="5218" xr:uid="{4E94E0BA-073F-474D-AC28-3CDC1077272F}"/>
    <cellStyle name="Normal 13 2 22" xfId="5219" xr:uid="{129D04A3-CB24-41B3-A390-7BA7314DAD6E}"/>
    <cellStyle name="Normal 13 2 23" xfId="5151" xr:uid="{0C55724A-5A8A-4C46-B547-15BE1D1F724D}"/>
    <cellStyle name="Normal 13 2 3" xfId="5220" xr:uid="{B0199231-541C-4745-939A-FD5B2084C105}"/>
    <cellStyle name="Normal 13 2 3 10" xfId="5221" xr:uid="{DD435559-29D0-4F94-B5AC-A24CA2468DF0}"/>
    <cellStyle name="Normal 13 2 3 11" xfId="5222" xr:uid="{65ABE4A3-5DBB-46D1-B6CC-BCB6ACE222B0}"/>
    <cellStyle name="Normal 13 2 3 12" xfId="5223" xr:uid="{CA7F3A08-2CB1-4977-A4C3-607D2C7142B6}"/>
    <cellStyle name="Normal 13 2 3 13" xfId="5224" xr:uid="{22D8C7D2-0759-4BB4-9AB7-3F533F7D7499}"/>
    <cellStyle name="Normal 13 2 3 14" xfId="5225" xr:uid="{AF3736D5-A57C-481F-B655-DB20F82EFFFE}"/>
    <cellStyle name="Normal 13 2 3 15" xfId="5226" xr:uid="{552DB5AF-56A2-424F-BA1D-8BD45B54DFED}"/>
    <cellStyle name="Normal 13 2 3 2" xfId="5227" xr:uid="{F71F5263-4E9A-4001-ADD5-D817C745B9DB}"/>
    <cellStyle name="Normal 13 2 3 2 10" xfId="5228" xr:uid="{3B514D85-62C4-41EE-B2B4-F5592D2E6A01}"/>
    <cellStyle name="Normal 13 2 3 2 11" xfId="5229" xr:uid="{6BDE4CAB-4875-45F8-8E82-9F77C41E4000}"/>
    <cellStyle name="Normal 13 2 3 2 12" xfId="5230" xr:uid="{AAA7DD7A-D0DC-47B8-BD20-109F0C7F0B79}"/>
    <cellStyle name="Normal 13 2 3 2 13" xfId="5231" xr:uid="{CE918882-3EC6-455C-ADDF-4EE92119E8D1}"/>
    <cellStyle name="Normal 13 2 3 2 2" xfId="5232" xr:uid="{80C72D3C-A3D9-4239-9CD8-26D9C9AFCD13}"/>
    <cellStyle name="Normal 13 2 3 2 3" xfId="5233" xr:uid="{D916E41D-2C56-447D-9679-5D6070CB5288}"/>
    <cellStyle name="Normal 13 2 3 2 4" xfId="5234" xr:uid="{3D9941BB-2083-41D4-80BE-A19954A4ACF4}"/>
    <cellStyle name="Normal 13 2 3 2 5" xfId="5235" xr:uid="{304E958A-7E0B-4DCF-BE05-14AD3F97E68B}"/>
    <cellStyle name="Normal 13 2 3 2 6" xfId="5236" xr:uid="{00EED660-4C18-47F2-B3F1-02EE626753E8}"/>
    <cellStyle name="Normal 13 2 3 2 7" xfId="5237" xr:uid="{5800ACFA-B9CC-4877-B3DA-CD16DFEC63C8}"/>
    <cellStyle name="Normal 13 2 3 2 8" xfId="5238" xr:uid="{660B4864-408E-4227-A98D-4B3F711E1FD4}"/>
    <cellStyle name="Normal 13 2 3 2 9" xfId="5239" xr:uid="{A5DBA771-72BA-45DC-AB76-C63B82D909E2}"/>
    <cellStyle name="Normal 13 2 3 3" xfId="5240" xr:uid="{DC75C003-8E52-4D7A-8DFE-E08C4A499A48}"/>
    <cellStyle name="Normal 13 2 3 4" xfId="5241" xr:uid="{A168D2B8-7C4F-4E7D-8131-290D7492D9E9}"/>
    <cellStyle name="Normal 13 2 3 5" xfId="5242" xr:uid="{0F5F2F5F-5851-4043-96DA-25D66758608D}"/>
    <cellStyle name="Normal 13 2 3 6" xfId="5243" xr:uid="{8EE83DE1-A3C4-4B42-824F-E9235486A93D}"/>
    <cellStyle name="Normal 13 2 3 7" xfId="5244" xr:uid="{A7B0EA95-F5D0-44AB-B331-DC55B9990ECF}"/>
    <cellStyle name="Normal 13 2 3 8" xfId="5245" xr:uid="{C9C22D6C-D63B-41CB-A553-4A639279DAED}"/>
    <cellStyle name="Normal 13 2 3 9" xfId="5246" xr:uid="{D6208550-A434-4FDB-B65F-4E6858169C6A}"/>
    <cellStyle name="Normal 13 2 4" xfId="5247" xr:uid="{7FF28955-073F-4764-A081-CBA580F96930}"/>
    <cellStyle name="Normal 13 2 4 10" xfId="5248" xr:uid="{156AFFD0-94C8-4D5F-A804-ECE0C1B3E863}"/>
    <cellStyle name="Normal 13 2 4 11" xfId="5249" xr:uid="{8E0DE8C8-4675-41B0-8DB7-5E8E0304A9E1}"/>
    <cellStyle name="Normal 13 2 4 12" xfId="5250" xr:uid="{CECD4325-1536-40B2-9172-FDEEC86C9589}"/>
    <cellStyle name="Normal 13 2 4 13" xfId="5251" xr:uid="{56FE5BE8-098F-40B6-8DB0-FCF78090B4D9}"/>
    <cellStyle name="Normal 13 2 4 2" xfId="5252" xr:uid="{AE3882B9-C9AB-48B4-9397-99EFA61A4A0C}"/>
    <cellStyle name="Normal 13 2 4 3" xfId="5253" xr:uid="{92E2409A-3D8C-4388-B10A-CF02DA850AE4}"/>
    <cellStyle name="Normal 13 2 4 4" xfId="5254" xr:uid="{9B9987E9-77DC-4CC3-8E7D-D47785DB83B3}"/>
    <cellStyle name="Normal 13 2 4 5" xfId="5255" xr:uid="{9DC019F1-8BA0-4F56-8FCA-440909C12830}"/>
    <cellStyle name="Normal 13 2 4 6" xfId="5256" xr:uid="{79681719-6AF1-4FB8-8494-B85877C0BD52}"/>
    <cellStyle name="Normal 13 2 4 7" xfId="5257" xr:uid="{72013BD4-4F83-4AB4-8494-6FCE1CCC2784}"/>
    <cellStyle name="Normal 13 2 4 8" xfId="5258" xr:uid="{E5232ED2-B37E-449A-9854-6ACDEE23E740}"/>
    <cellStyle name="Normal 13 2 4 9" xfId="5259" xr:uid="{DA4DA4C8-D880-4C8C-8A35-3AD462F92DF5}"/>
    <cellStyle name="Normal 13 2 5" xfId="5260" xr:uid="{C2371368-9FEE-4F03-BD47-C3BF92215FF9}"/>
    <cellStyle name="Normal 13 2 6" xfId="5261" xr:uid="{9600A920-655F-4C30-8562-99FDFCDC882B}"/>
    <cellStyle name="Normal 13 2 7" xfId="5262" xr:uid="{BF54F2A2-22E2-4193-B539-74134B4B6984}"/>
    <cellStyle name="Normal 13 2 8" xfId="5263" xr:uid="{4189191B-EC67-40F2-94EA-40EC923D368E}"/>
    <cellStyle name="Normal 13 2 9" xfId="5264" xr:uid="{4E91DB78-B698-47EC-A10C-75FFADB1309A}"/>
    <cellStyle name="Normal 13 20" xfId="5265" xr:uid="{C67DFCC3-B73B-4B81-9773-0BC9DB8ED491}"/>
    <cellStyle name="Normal 13 21" xfId="5266" xr:uid="{7691AE4B-9DCE-4762-846C-FC9A14BB5F9F}"/>
    <cellStyle name="Normal 13 22" xfId="5267" xr:uid="{A8B8A8AE-FC1F-49FF-8422-7B2827475B93}"/>
    <cellStyle name="Normal 13 23" xfId="5268" xr:uid="{6CEED215-16E7-4FA6-B431-5628B59B8325}"/>
    <cellStyle name="Normal 13 3" xfId="5269" xr:uid="{8EC8D241-118C-438C-8CC8-F21820FA6458}"/>
    <cellStyle name="Normal 13 3 10" xfId="5270" xr:uid="{0038F1FB-B119-456E-9FA8-F05A4A5EB8C0}"/>
    <cellStyle name="Normal 13 3 11" xfId="5271" xr:uid="{19B661C8-60AA-41D9-8947-3738FA0570E0}"/>
    <cellStyle name="Normal 13 3 12" xfId="5272" xr:uid="{92CD7C60-B7D0-4355-BB0B-F5CA84E837A2}"/>
    <cellStyle name="Normal 13 3 13" xfId="5273" xr:uid="{1A021C4A-7334-4525-B136-064BA1D3B337}"/>
    <cellStyle name="Normal 13 3 14" xfId="5274" xr:uid="{7294C339-CF2A-43F1-9EC1-398F51872235}"/>
    <cellStyle name="Normal 13 3 15" xfId="5275" xr:uid="{B1EE2271-33F8-4696-ACA6-DCE5A8E3D17F}"/>
    <cellStyle name="Normal 13 3 16" xfId="5276" xr:uid="{EDD62D8E-1EB9-4C27-8B71-23B7FEEE33A5}"/>
    <cellStyle name="Normal 13 3 16 2" xfId="5277" xr:uid="{CEC817BB-90FF-4AB5-9843-23AE0FDAF3FB}"/>
    <cellStyle name="Normal 13 3 16 3" xfId="5278" xr:uid="{1FE69D17-0C1A-4997-B1BB-97D1EFFDB6E6}"/>
    <cellStyle name="Normal 13 3 16 4" xfId="5279" xr:uid="{A9F24E03-80AA-4908-98A3-6869F6430377}"/>
    <cellStyle name="Normal 13 3 2" xfId="5280" xr:uid="{F862F149-41DB-4BCD-B098-A985E6092246}"/>
    <cellStyle name="Normal 13 3 2 10" xfId="5281" xr:uid="{3E18D0AC-4F8A-48C6-BACB-669D34CC7FFE}"/>
    <cellStyle name="Normal 13 3 2 11" xfId="5282" xr:uid="{B8BAEE83-2200-4A1E-BAB9-1B95D8EBE95E}"/>
    <cellStyle name="Normal 13 3 2 12" xfId="5283" xr:uid="{5CF33F6E-44DB-447B-91D2-28F2AF8C2271}"/>
    <cellStyle name="Normal 13 3 2 13" xfId="5284" xr:uid="{A8B3505A-3859-48F7-893B-A346D94D5051}"/>
    <cellStyle name="Normal 13 3 2 2" xfId="5285" xr:uid="{A3D90363-D305-45BF-87F0-EDFE2EA71D5F}"/>
    <cellStyle name="Normal 13 3 2 3" xfId="5286" xr:uid="{27C9A70D-C676-4164-B6E3-6A50A7C28D68}"/>
    <cellStyle name="Normal 13 3 2 4" xfId="5287" xr:uid="{F1456C19-583C-4E62-A603-74792FA31006}"/>
    <cellStyle name="Normal 13 3 2 5" xfId="5288" xr:uid="{B7953C5D-6FE5-4ECC-9395-FE5D40AF6779}"/>
    <cellStyle name="Normal 13 3 2 6" xfId="5289" xr:uid="{F552C28D-472D-4364-8951-0937F2BD29A8}"/>
    <cellStyle name="Normal 13 3 2 7" xfId="5290" xr:uid="{E4927034-3041-488D-AF84-10893DAE1605}"/>
    <cellStyle name="Normal 13 3 2 8" xfId="5291" xr:uid="{3EC2587D-6EA7-489D-84A3-68C572434AF1}"/>
    <cellStyle name="Normal 13 3 2 9" xfId="5292" xr:uid="{70D53CDC-EF0A-4802-82F9-FB438D79F68F}"/>
    <cellStyle name="Normal 13 3 3" xfId="5293" xr:uid="{759AB72D-A3ED-4ECA-8165-36969BBD41DD}"/>
    <cellStyle name="Normal 13 3 4" xfId="5294" xr:uid="{490D5891-688B-4092-8638-38351BA524CF}"/>
    <cellStyle name="Normal 13 3 5" xfId="5295" xr:uid="{81C38EB5-4A09-4246-A1E2-EC07E61A0BB6}"/>
    <cellStyle name="Normal 13 3 6" xfId="5296" xr:uid="{EFB7E500-89B8-42CA-AACE-58D342976E25}"/>
    <cellStyle name="Normal 13 3 7" xfId="5297" xr:uid="{F1005B19-4D42-4FE1-8E26-CD6EBC2E28BC}"/>
    <cellStyle name="Normal 13 3 8" xfId="5298" xr:uid="{87EA5CD7-91B1-465E-A28A-20A341CFC9E6}"/>
    <cellStyle name="Normal 13 3 9" xfId="5299" xr:uid="{CB35CB31-C18E-4875-BCE4-B4E37F389B2C}"/>
    <cellStyle name="Normal 13 4" xfId="5300" xr:uid="{257B09BD-49AB-452B-AF44-34323706D03A}"/>
    <cellStyle name="Normal 13 4 10" xfId="5301" xr:uid="{DE92FD66-DEF4-44E4-93DF-8FFC452D45EE}"/>
    <cellStyle name="Normal 13 4 11" xfId="5302" xr:uid="{4B967E4C-9002-4423-A4D0-029D7F0F1BC4}"/>
    <cellStyle name="Normal 13 4 12" xfId="5303" xr:uid="{5E990656-20A1-47EF-96F4-25C1A0132288}"/>
    <cellStyle name="Normal 13 4 13" xfId="5304" xr:uid="{034EFAF9-DE44-4119-9F99-5B7F2059CFA9}"/>
    <cellStyle name="Normal 13 4 2" xfId="5305" xr:uid="{C279B12B-0C6C-43B7-8EB7-A5E4D65BAFFB}"/>
    <cellStyle name="Normal 13 4 3" xfId="5306" xr:uid="{0DFC5593-1E3F-426D-9044-0C51C41E427A}"/>
    <cellStyle name="Normal 13 4 4" xfId="5307" xr:uid="{D0FB1E3F-1C19-4DC7-952E-B344D5A3972C}"/>
    <cellStyle name="Normal 13 4 5" xfId="5308" xr:uid="{E2DC8E60-C74C-4277-BB13-631F098FCB5E}"/>
    <cellStyle name="Normal 13 4 6" xfId="5309" xr:uid="{8BBA3962-9E12-47D0-A80F-E715A5AA5833}"/>
    <cellStyle name="Normal 13 4 7" xfId="5310" xr:uid="{5CF60519-0434-43C0-88CD-8D92FD75DA82}"/>
    <cellStyle name="Normal 13 4 8" xfId="5311" xr:uid="{1E33FBE0-BDBB-4063-A04C-E735D4F55F32}"/>
    <cellStyle name="Normal 13 4 9" xfId="5312" xr:uid="{763B899B-CCD4-4E86-BE0A-A0D347621DED}"/>
    <cellStyle name="Normal 13 5" xfId="5313" xr:uid="{E913226B-59DD-4629-B453-4D3960086F1F}"/>
    <cellStyle name="Normal 13 6" xfId="5314" xr:uid="{D1011933-C16F-4950-9992-6BCC8CBF5387}"/>
    <cellStyle name="Normal 13 7" xfId="5315" xr:uid="{5522F479-7427-4BF4-AB4E-C73F4BD2AB4C}"/>
    <cellStyle name="Normal 13 8" xfId="5316" xr:uid="{13C985D7-4A60-457C-9831-EF23E293C9A2}"/>
    <cellStyle name="Normal 13 9" xfId="5317" xr:uid="{762119FE-DE68-412C-AD5A-A51C8DA86AB7}"/>
    <cellStyle name="Normal 13_2010_NGET_TPCR4_RO_FBPQ(Opex) trace only FINAL(DPP)" xfId="5318" xr:uid="{8384A99D-5E59-45D3-BC55-9E44117E75DB}"/>
    <cellStyle name="Normal 14" xfId="110" xr:uid="{D2CDE6CE-9C83-42A1-87CE-27F8AC9CEEC3}"/>
    <cellStyle name="Normal 14 10" xfId="5320" xr:uid="{8781650F-835E-484A-815B-52D5F35309CA}"/>
    <cellStyle name="Normal 14 10 10" xfId="5321" xr:uid="{4392244A-4CB7-4104-B0F5-C385237E1E02}"/>
    <cellStyle name="Normal 14 10 11" xfId="5322" xr:uid="{BEDB662E-D8D2-48FC-A056-91DC7F6B8B54}"/>
    <cellStyle name="Normal 14 10 12" xfId="5323" xr:uid="{EA7DC787-16B2-4F06-A221-8D1084849E86}"/>
    <cellStyle name="Normal 14 10 13" xfId="5324" xr:uid="{A93984E4-B0D4-4A8E-A225-354152D945A1}"/>
    <cellStyle name="Normal 14 10 14" xfId="5325" xr:uid="{2A94694F-5D12-45D7-A003-637558B442E7}"/>
    <cellStyle name="Normal 14 10 15" xfId="5326" xr:uid="{FBE247B4-AC82-4B2E-AF72-E30AFECB220F}"/>
    <cellStyle name="Normal 14 10 16" xfId="5327" xr:uid="{28F36AA0-7C32-46F8-AB99-DCF73E1470A7}"/>
    <cellStyle name="Normal 14 10 17" xfId="5328" xr:uid="{07A96342-9F80-424B-AE00-4898F57CDCDB}"/>
    <cellStyle name="Normal 14 10 18" xfId="12" xr:uid="{489C16B8-ECF5-4440-9A65-7B8675210B62}"/>
    <cellStyle name="Normal 14 10 18 2" xfId="5329" xr:uid="{3456E1CC-9E30-42EE-9F5A-4EC857316BCF}"/>
    <cellStyle name="Normal 14 10 18 3" xfId="5330" xr:uid="{5B7C1213-8034-4E29-9E58-9ECD03615961}"/>
    <cellStyle name="Normal 14 10 2" xfId="5331" xr:uid="{E487186A-B798-4E08-9A46-1AB208A919E4}"/>
    <cellStyle name="Normal 14 10 3" xfId="5332" xr:uid="{5A6E4697-6694-40D3-ADE2-4085A22E3B9A}"/>
    <cellStyle name="Normal 14 10 4" xfId="5333" xr:uid="{C21CDE93-1AC9-45CA-B551-3CF44C23F0B2}"/>
    <cellStyle name="Normal 14 10 5" xfId="5334" xr:uid="{0A96F9E7-9345-4805-8476-E5C6B2CB95DA}"/>
    <cellStyle name="Normal 14 10 6" xfId="5335" xr:uid="{9B85AC89-44A6-4804-8055-986A6E06090D}"/>
    <cellStyle name="Normal 14 10 7" xfId="5336" xr:uid="{C730A736-B1AA-495C-8926-F0603EFF0DA8}"/>
    <cellStyle name="Normal 14 10 8" xfId="5337" xr:uid="{5AB79D87-7482-4258-A03D-6125C53C2D18}"/>
    <cellStyle name="Normal 14 10 9" xfId="5338" xr:uid="{8A86BC26-499B-4DD4-A3EC-A64FA0614A58}"/>
    <cellStyle name="Normal 14 11" xfId="5339" xr:uid="{25E190F9-4969-47EC-8C17-09C6534CF1CF}"/>
    <cellStyle name="Normal 14 11 10" xfId="5340" xr:uid="{D5251A9F-016D-4C00-9A57-786CB01CDF6C}"/>
    <cellStyle name="Normal 14 11 11" xfId="5341" xr:uid="{C733522F-76F4-468B-B31D-2F9B64D1C7DE}"/>
    <cellStyle name="Normal 14 11 12" xfId="5342" xr:uid="{D24153DB-8E94-46B9-B65A-6D0DFB28EA6C}"/>
    <cellStyle name="Normal 14 11 13" xfId="5343" xr:uid="{F1785E18-D120-4ED5-BDB0-6D7834BF7E03}"/>
    <cellStyle name="Normal 14 11 14" xfId="5344" xr:uid="{61C909DD-2CE7-4427-ABB5-E5D495F6D48A}"/>
    <cellStyle name="Normal 14 11 15" xfId="5345" xr:uid="{C8CCA8B1-B5CA-4622-8CE6-1683EFE48E5D}"/>
    <cellStyle name="Normal 14 11 16" xfId="5346" xr:uid="{CF455282-288B-4862-B4B2-525F891EF4C0}"/>
    <cellStyle name="Normal 14 11 17" xfId="5347" xr:uid="{75475343-9F07-44F4-9E04-1B934EA1323F}"/>
    <cellStyle name="Normal 14 11 18" xfId="5348" xr:uid="{4948094A-DCC3-4FEB-8436-06EF1A72B01D}"/>
    <cellStyle name="Normal 14 11 2" xfId="5349" xr:uid="{00F308C2-CDF1-480D-844E-5936BE68C829}"/>
    <cellStyle name="Normal 14 11 3" xfId="5350" xr:uid="{30531DD1-9CAE-416F-A946-CB2E19314FD8}"/>
    <cellStyle name="Normal 14 11 4" xfId="5351" xr:uid="{8BA9D3B7-97F2-4B26-A8A5-DA4A25C315A7}"/>
    <cellStyle name="Normal 14 11 5" xfId="5352" xr:uid="{51B41AB9-BAD4-4A23-8E42-0407B8938A60}"/>
    <cellStyle name="Normal 14 11 6" xfId="5353" xr:uid="{81E3E9F3-9291-4CE1-88E6-ED9B79A644CB}"/>
    <cellStyle name="Normal 14 11 7" xfId="5354" xr:uid="{B88CAA8D-E584-4D07-BF95-BEE7EE6E7A9A}"/>
    <cellStyle name="Normal 14 11 8" xfId="5355" xr:uid="{4B94CF97-280A-4767-9DA3-B53B3F11434D}"/>
    <cellStyle name="Normal 14 11 9" xfId="5356" xr:uid="{2211453F-C5C9-4D57-8DEF-D3C8AADF9FF1}"/>
    <cellStyle name="Normal 14 12" xfId="5357" xr:uid="{0CD7AB85-00EF-44AC-A9E3-9CDBEA02CC5A}"/>
    <cellStyle name="Normal 14 12 10" xfId="5358" xr:uid="{A39D9F26-95B1-4CA2-A5BD-F59134AAD238}"/>
    <cellStyle name="Normal 14 12 11" xfId="5359" xr:uid="{73FCE1EA-A7DE-4164-94EF-F103D7F7395B}"/>
    <cellStyle name="Normal 14 12 12" xfId="5360" xr:uid="{9C36CA6F-0C14-4CC8-840D-3FCFDF30DA26}"/>
    <cellStyle name="Normal 14 12 13" xfId="5361" xr:uid="{56E4AFB5-BD98-4DF4-A873-92DE5DAADB5F}"/>
    <cellStyle name="Normal 14 12 14" xfId="5362" xr:uid="{EBA43A58-BCC2-44A0-AB9D-B47C5717D7C5}"/>
    <cellStyle name="Normal 14 12 15" xfId="5363" xr:uid="{8F8CB0C5-61EB-4598-AF5B-2455DBDE4DA6}"/>
    <cellStyle name="Normal 14 12 16" xfId="5364" xr:uid="{524B8B11-EAC0-4FDD-9C23-60D9175B4D55}"/>
    <cellStyle name="Normal 14 12 17" xfId="5365" xr:uid="{08D534A3-2A2B-42E3-BA9E-5C1E501280CF}"/>
    <cellStyle name="Normal 14 12 18" xfId="5366" xr:uid="{97199BDB-71DB-4920-B12F-CA137A81D129}"/>
    <cellStyle name="Normal 14 12 2" xfId="5367" xr:uid="{83B0DD67-3F70-4BC9-B668-1C85714F9280}"/>
    <cellStyle name="Normal 14 12 3" xfId="5368" xr:uid="{19F13D2E-8F6B-4630-9C17-C2B924207616}"/>
    <cellStyle name="Normal 14 12 4" xfId="5369" xr:uid="{1833FBD1-7C9F-46B2-B86B-3C3759ACA25E}"/>
    <cellStyle name="Normal 14 12 5" xfId="5370" xr:uid="{F4DD7FDB-2440-4F65-B5AA-D37367A3A5CF}"/>
    <cellStyle name="Normal 14 12 6" xfId="5371" xr:uid="{969F60DC-F99D-4447-9D9C-239CC53F5901}"/>
    <cellStyle name="Normal 14 12 7" xfId="5372" xr:uid="{D0B43566-6AEB-47A7-86F9-8085BE5FBD16}"/>
    <cellStyle name="Normal 14 12 8" xfId="5373" xr:uid="{864023E5-381A-44DB-8539-FE5102212F88}"/>
    <cellStyle name="Normal 14 12 9" xfId="5374" xr:uid="{7DF59C6E-4EA4-4E8A-98B1-C4818EB0D198}"/>
    <cellStyle name="Normal 14 13" xfId="5375" xr:uid="{A951CF7B-6275-4C87-976B-A4E8309318C3}"/>
    <cellStyle name="Normal 14 13 10" xfId="5376" xr:uid="{07663F0F-031B-435E-996B-2BDD49A139A6}"/>
    <cellStyle name="Normal 14 13 11" xfId="5377" xr:uid="{6B2D33B3-802F-462A-A971-E80820D25CB0}"/>
    <cellStyle name="Normal 14 13 12" xfId="5378" xr:uid="{58E614D7-DF90-4287-AFDF-4CF9170D1FD2}"/>
    <cellStyle name="Normal 14 13 13" xfId="5379" xr:uid="{3B0D6049-F272-44C4-940F-EEEE02D7C843}"/>
    <cellStyle name="Normal 14 13 14" xfId="5380" xr:uid="{E86B0451-9B15-4B9E-A4F8-7015E85C880B}"/>
    <cellStyle name="Normal 14 13 15" xfId="5381" xr:uid="{69119251-1C14-4FEC-86CB-3684EE48A29C}"/>
    <cellStyle name="Normal 14 13 16" xfId="5382" xr:uid="{3D1F474F-0B15-4216-A295-364273299508}"/>
    <cellStyle name="Normal 14 13 17" xfId="5383" xr:uid="{A553753B-98C9-43F5-B27E-31948FAAF361}"/>
    <cellStyle name="Normal 14 13 18" xfId="5384" xr:uid="{A615A169-2952-4085-BF0E-E0726BBB332A}"/>
    <cellStyle name="Normal 14 13 2" xfId="5385" xr:uid="{8EBC15A2-B1D8-42DA-A433-28C05B6994D7}"/>
    <cellStyle name="Normal 14 13 3" xfId="5386" xr:uid="{7409FFCF-E535-4838-901E-0339D47C266D}"/>
    <cellStyle name="Normal 14 13 4" xfId="5387" xr:uid="{26D9F984-3B36-49DB-A4D9-6EE07AE8EAAC}"/>
    <cellStyle name="Normal 14 13 5" xfId="5388" xr:uid="{281E7DAB-93FC-43A5-9CBB-D6EE1D66A82B}"/>
    <cellStyle name="Normal 14 13 6" xfId="5389" xr:uid="{FEEF09EB-14AE-4D0C-9C21-DE2A722DA86E}"/>
    <cellStyle name="Normal 14 13 7" xfId="5390" xr:uid="{31FC8DA6-2F62-4006-906F-BAF2E1FAFBBB}"/>
    <cellStyle name="Normal 14 13 8" xfId="5391" xr:uid="{70306C4F-7A6A-42B3-B51B-63E59F84A713}"/>
    <cellStyle name="Normal 14 13 9" xfId="5392" xr:uid="{27CD3B1D-040C-4823-B3AF-8ECC2B7DD321}"/>
    <cellStyle name="Normal 14 14" xfId="5393" xr:uid="{3F89D3BB-0155-496F-93CD-E226EAC8EED9}"/>
    <cellStyle name="Normal 14 14 10" xfId="5394" xr:uid="{A8509531-366C-46C3-9AF8-DE84427B8A31}"/>
    <cellStyle name="Normal 14 14 11" xfId="5395" xr:uid="{49676900-7362-4D75-90C6-7E56D98A2D3C}"/>
    <cellStyle name="Normal 14 14 12" xfId="5396" xr:uid="{634ECFD2-5DC8-4390-B01C-CA32A6F8194B}"/>
    <cellStyle name="Normal 14 14 13" xfId="5397" xr:uid="{D5025334-015E-4A38-AE81-FFB40129F167}"/>
    <cellStyle name="Normal 14 14 14" xfId="5398" xr:uid="{0E0C1458-9025-43C1-84B8-C45559FC5988}"/>
    <cellStyle name="Normal 14 14 15" xfId="5399" xr:uid="{9D2CFA39-14CB-4092-A35F-2CAE650943B1}"/>
    <cellStyle name="Normal 14 14 16" xfId="5400" xr:uid="{FE34A1D6-8697-4E27-A770-B00ADD445A03}"/>
    <cellStyle name="Normal 14 14 17" xfId="5401" xr:uid="{925A4CE7-E2EE-402C-89A6-9F2FD789B830}"/>
    <cellStyle name="Normal 14 14 18" xfId="5402" xr:uid="{3290BE44-E1DF-4753-9889-130AACFFB825}"/>
    <cellStyle name="Normal 14 14 2" xfId="5403" xr:uid="{1CEA9B76-0A94-4017-8CD5-5AA147C485C2}"/>
    <cellStyle name="Normal 14 14 3" xfId="5404" xr:uid="{341357E0-C20E-47F3-B0B3-A69B49E04235}"/>
    <cellStyle name="Normal 14 14 4" xfId="5405" xr:uid="{D92FAB43-720F-4DB9-B26C-8A2C577A83E5}"/>
    <cellStyle name="Normal 14 14 5" xfId="5406" xr:uid="{42DD91BE-9E72-448B-B96C-63D5095F4E1E}"/>
    <cellStyle name="Normal 14 14 6" xfId="5407" xr:uid="{3F8A8731-1F08-4B26-838B-21C1E4AD793A}"/>
    <cellStyle name="Normal 14 14 7" xfId="5408" xr:uid="{B5C9B03F-CABF-4023-9849-0A840D087073}"/>
    <cellStyle name="Normal 14 14 8" xfId="5409" xr:uid="{B52163EA-B70B-4B4C-BA1D-59D2FE385D31}"/>
    <cellStyle name="Normal 14 14 9" xfId="5410" xr:uid="{2D7CFE58-DAB9-4A02-83BE-FFFFCC75DC0D}"/>
    <cellStyle name="Normal 14 15" xfId="5411" xr:uid="{6EBBA894-75C7-4DA7-972B-26D49357D519}"/>
    <cellStyle name="Normal 14 15 10" xfId="5412" xr:uid="{7961D928-D56F-4916-9D36-691DB1DCAAED}"/>
    <cellStyle name="Normal 14 15 11" xfId="5413" xr:uid="{0963CBB9-D0FB-4B41-9D88-26DC6D72BB60}"/>
    <cellStyle name="Normal 14 15 12" xfId="5414" xr:uid="{83EEAB79-D27F-4C9E-97C1-E9986CE50AD5}"/>
    <cellStyle name="Normal 14 15 13" xfId="5415" xr:uid="{955700D1-54C4-4068-9D21-512670940A58}"/>
    <cellStyle name="Normal 14 15 14" xfId="5416" xr:uid="{B340B1A2-196C-4423-BA37-4C69C55F9728}"/>
    <cellStyle name="Normal 14 15 15" xfId="5417" xr:uid="{7712E9EA-9C81-4E5F-80FF-FC555A507174}"/>
    <cellStyle name="Normal 14 15 16" xfId="5418" xr:uid="{8AEA07A0-2BA1-4792-93AC-B68498F9F15A}"/>
    <cellStyle name="Normal 14 15 17" xfId="5419" xr:uid="{EFA07BE2-FAFB-425F-9350-EFD98C7E90AD}"/>
    <cellStyle name="Normal 14 15 18" xfId="5420" xr:uid="{37610529-67A6-466B-84A5-678EA6A44DFE}"/>
    <cellStyle name="Normal 14 15 2" xfId="5421" xr:uid="{84EDEA76-B720-41FE-9135-2D6C27A592BC}"/>
    <cellStyle name="Normal 14 15 3" xfId="5422" xr:uid="{65418973-5B8E-4A90-B13D-742D14AEF80D}"/>
    <cellStyle name="Normal 14 15 4" xfId="5423" xr:uid="{4681A32C-C4F9-442D-B2EF-BC842D1278DF}"/>
    <cellStyle name="Normal 14 15 5" xfId="5424" xr:uid="{41B175C8-2A39-4022-A56E-2A09AE409058}"/>
    <cellStyle name="Normal 14 15 6" xfId="5425" xr:uid="{C90608EE-3991-4B64-A2E4-D98B7C5612A3}"/>
    <cellStyle name="Normal 14 15 7" xfId="5426" xr:uid="{870EE71D-86E2-4AA7-AC11-AD04E66E30CE}"/>
    <cellStyle name="Normal 14 15 8" xfId="5427" xr:uid="{AFB429B4-6F4B-4278-BDE1-D04C96EF7F43}"/>
    <cellStyle name="Normal 14 15 9" xfId="5428" xr:uid="{285EB168-2036-497F-AC2E-6C307FC3AC1F}"/>
    <cellStyle name="Normal 14 16" xfId="5429" xr:uid="{80EC609C-BBDC-46C9-984A-A4CD3362E33C}"/>
    <cellStyle name="Normal 14 16 10" xfId="5430" xr:uid="{AA50AD4F-88B6-4437-A6E9-8539DDB5E6B4}"/>
    <cellStyle name="Normal 14 16 11" xfId="5431" xr:uid="{D63D7452-B7D1-48C1-B598-1F6FCE50F98A}"/>
    <cellStyle name="Normal 14 16 12" xfId="5432" xr:uid="{A8BAB416-1FAC-4D4D-8740-3DF3EBCBA675}"/>
    <cellStyle name="Normal 14 16 13" xfId="5433" xr:uid="{2DAA0243-82C3-412C-900D-9474C172DF22}"/>
    <cellStyle name="Normal 14 16 14" xfId="5434" xr:uid="{5B272BB4-7EA2-4851-B4D7-3F046CCDCFBD}"/>
    <cellStyle name="Normal 14 16 15" xfId="5435" xr:uid="{01991799-2772-428E-9EAC-05CAF360394D}"/>
    <cellStyle name="Normal 14 16 16" xfId="5436" xr:uid="{6E361A12-EA07-446B-AA69-C0117C924159}"/>
    <cellStyle name="Normal 14 16 17" xfId="5437" xr:uid="{A6DEFE79-3D38-49EE-848E-EEB480BF9DF9}"/>
    <cellStyle name="Normal 14 16 18" xfId="5438" xr:uid="{95442885-76A2-41C9-9363-79C49E2B4169}"/>
    <cellStyle name="Normal 14 16 2" xfId="5439" xr:uid="{409BF34F-9835-4273-ACDC-31CB683D5DA2}"/>
    <cellStyle name="Normal 14 16 3" xfId="5440" xr:uid="{7CD33935-D2F1-4CDE-9CAE-7CFA34DE885C}"/>
    <cellStyle name="Normal 14 16 4" xfId="5441" xr:uid="{CE228D55-8684-4A50-8E8F-2F571926069F}"/>
    <cellStyle name="Normal 14 16 5" xfId="5442" xr:uid="{AE794185-EF17-4BC4-8F0F-BCFD1E9D2411}"/>
    <cellStyle name="Normal 14 16 6" xfId="5443" xr:uid="{13107B31-D0BF-4F80-9CDB-585F31DFB4CC}"/>
    <cellStyle name="Normal 14 16 7" xfId="5444" xr:uid="{200AC4E9-9D54-4B4D-93DF-4E3E4CE2C2EF}"/>
    <cellStyle name="Normal 14 16 8" xfId="5445" xr:uid="{9FFB190C-3AF9-483A-8CD9-6A5A067210E4}"/>
    <cellStyle name="Normal 14 16 9" xfId="5446" xr:uid="{D0661E5E-D59B-4790-8F65-D524F09E1BD3}"/>
    <cellStyle name="Normal 14 17" xfId="5447" xr:uid="{6F2ADD4B-2D57-4CB4-BD3F-E20F4636C390}"/>
    <cellStyle name="Normal 14 17 10" xfId="5448" xr:uid="{CB912E94-FD5C-4EC6-8283-8E220E41873A}"/>
    <cellStyle name="Normal 14 17 11" xfId="5449" xr:uid="{013791A9-FFBB-4A87-A962-4CDFDB4510A1}"/>
    <cellStyle name="Normal 14 17 12" xfId="5450" xr:uid="{D5FBC97C-E90E-42DE-BA2E-CDD46269D3D0}"/>
    <cellStyle name="Normal 14 17 13" xfId="5451" xr:uid="{CB91FE93-BB9C-4495-8153-B30A231D291E}"/>
    <cellStyle name="Normal 14 17 14" xfId="5452" xr:uid="{95B6AC5B-305E-470D-A1E3-2B9135CD4E4E}"/>
    <cellStyle name="Normal 14 17 15" xfId="5453" xr:uid="{FEA102B5-C4BA-422D-B9D0-3C6FDACB0E65}"/>
    <cellStyle name="Normal 14 17 16" xfId="5454" xr:uid="{A5BE385D-5835-4E16-8BA0-75A1B9796989}"/>
    <cellStyle name="Normal 14 17 17" xfId="5455" xr:uid="{D361C725-74B5-4A02-A0A5-3AD9F5F35EEA}"/>
    <cellStyle name="Normal 14 17 18" xfId="5456" xr:uid="{F4CD8C49-3CD5-45CC-8BD7-B2F35AC679BC}"/>
    <cellStyle name="Normal 14 17 2" xfId="5457" xr:uid="{969C5B19-4B36-4B94-9959-3BFAB8EC1FA8}"/>
    <cellStyle name="Normal 14 17 3" xfId="5458" xr:uid="{84723C25-1FE8-4449-9878-EEB33CA6F86D}"/>
    <cellStyle name="Normal 14 17 4" xfId="5459" xr:uid="{3AC960A1-E704-46AF-A48A-000AB042EEC1}"/>
    <cellStyle name="Normal 14 17 5" xfId="5460" xr:uid="{EAAEE148-9E36-44FD-9EDE-5C78108476C7}"/>
    <cellStyle name="Normal 14 17 6" xfId="5461" xr:uid="{480FC7B1-BE24-4DC6-8864-81E7522303A4}"/>
    <cellStyle name="Normal 14 17 7" xfId="5462" xr:uid="{1829D810-71C5-42D3-A390-7C993D8168F2}"/>
    <cellStyle name="Normal 14 17 8" xfId="5463" xr:uid="{5BA665AA-BFF1-4354-ADC5-731F92BB7B93}"/>
    <cellStyle name="Normal 14 17 9" xfId="5464" xr:uid="{2128F99C-F019-49A5-9A40-C2E0B7BEDA5E}"/>
    <cellStyle name="Normal 14 18" xfId="5465" xr:uid="{F40467F4-AE56-40BC-8B0C-9B87A93F36A6}"/>
    <cellStyle name="Normal 14 18 10" xfId="5466" xr:uid="{2BD052CA-4872-40BD-A3D4-C9EE440AB1B6}"/>
    <cellStyle name="Normal 14 18 11" xfId="5467" xr:uid="{A431AC05-2AFF-408A-A650-3322C7EF6220}"/>
    <cellStyle name="Normal 14 18 12" xfId="5468" xr:uid="{F4280D46-5BBF-4800-A8A5-1645133CE296}"/>
    <cellStyle name="Normal 14 18 13" xfId="5469" xr:uid="{01DA8FC6-35B8-4CC0-B47F-2BAEFA33C074}"/>
    <cellStyle name="Normal 14 18 14" xfId="5470" xr:uid="{A7BC36BA-9E62-4E54-943D-565E2EDB603D}"/>
    <cellStyle name="Normal 14 18 15" xfId="5471" xr:uid="{B5E7A16F-FEF8-4243-A3D8-725191A6E563}"/>
    <cellStyle name="Normal 14 18 16" xfId="5472" xr:uid="{903FC0E5-0DA5-4DDF-ABF1-FFD7F7475891}"/>
    <cellStyle name="Normal 14 18 17" xfId="5473" xr:uid="{F9DE32EC-BC6E-437E-B387-10C8E71836A2}"/>
    <cellStyle name="Normal 14 18 18" xfId="5474" xr:uid="{A53C60E2-A4CF-49E2-AF2C-98C20F079669}"/>
    <cellStyle name="Normal 14 18 2" xfId="5475" xr:uid="{B909D5C6-679D-4613-9854-BDDEDE93E8CF}"/>
    <cellStyle name="Normal 14 18 3" xfId="5476" xr:uid="{90BFF41E-0325-42CE-BC8D-2654E5731F53}"/>
    <cellStyle name="Normal 14 18 4" xfId="5477" xr:uid="{423576F7-3F75-4C40-B18A-42400B125927}"/>
    <cellStyle name="Normal 14 18 5" xfId="5478" xr:uid="{CD6C437F-E9B3-492B-A2F9-69AF781AC58E}"/>
    <cellStyle name="Normal 14 18 6" xfId="5479" xr:uid="{029E619A-E917-4D6B-B2A7-0C8EE63E5F3E}"/>
    <cellStyle name="Normal 14 18 7" xfId="5480" xr:uid="{D2FCD621-6063-4226-B5B1-CC5A56F3904C}"/>
    <cellStyle name="Normal 14 18 8" xfId="5481" xr:uid="{30A18595-CCDB-45D7-AA5D-4E2E8634DAE4}"/>
    <cellStyle name="Normal 14 18 9" xfId="5482" xr:uid="{BE8C47BF-3E52-4A3E-8E85-CDB881CD05A3}"/>
    <cellStyle name="Normal 14 19" xfId="5483" xr:uid="{199170E3-21F5-4DC1-8238-3E256FD7A47F}"/>
    <cellStyle name="Normal 14 19 10" xfId="5484" xr:uid="{94777076-BA06-4FBE-9666-5415ECD5A8E0}"/>
    <cellStyle name="Normal 14 19 11" xfId="5485" xr:uid="{B9ADFB8C-1B28-44A5-B940-A3B4E46A47D5}"/>
    <cellStyle name="Normal 14 19 12" xfId="5486" xr:uid="{9AB37EBB-A4CC-4F23-A5AB-969943072F5D}"/>
    <cellStyle name="Normal 14 19 13" xfId="5487" xr:uid="{88560514-62AD-415A-AE9E-426F900F3CCF}"/>
    <cellStyle name="Normal 14 19 14" xfId="5488" xr:uid="{27485113-6140-4F8E-98C4-34E599DB754E}"/>
    <cellStyle name="Normal 14 19 15" xfId="5489" xr:uid="{C11F06F5-DE5E-4128-9C71-A46EE5575B11}"/>
    <cellStyle name="Normal 14 19 16" xfId="5490" xr:uid="{DC14336D-3EC3-4CBD-963A-61904BD93DF1}"/>
    <cellStyle name="Normal 14 19 17" xfId="5491" xr:uid="{6A5D1FEE-9B66-4E92-9C9F-A6DF2F415CA4}"/>
    <cellStyle name="Normal 14 19 18" xfId="5492" xr:uid="{B93F63A5-3C8F-45B0-9AE3-A9470FC8111D}"/>
    <cellStyle name="Normal 14 19 2" xfId="5493" xr:uid="{08E4D28F-EEAD-4ACB-8E2D-2AACDB4A87F7}"/>
    <cellStyle name="Normal 14 19 3" xfId="5494" xr:uid="{18428DFE-3E38-42CE-98F3-F26E59A11AA4}"/>
    <cellStyle name="Normal 14 19 4" xfId="5495" xr:uid="{2055B714-DE4E-4A61-A7B0-34509FAD2E34}"/>
    <cellStyle name="Normal 14 19 5" xfId="5496" xr:uid="{0F9242D7-51A5-4F8B-B139-A0DB0346821A}"/>
    <cellStyle name="Normal 14 19 6" xfId="5497" xr:uid="{3BDFB4AC-1EAB-48C7-96B5-2F55EFE490C3}"/>
    <cellStyle name="Normal 14 19 7" xfId="5498" xr:uid="{64ED1D2B-036B-4195-9521-F9587D90431F}"/>
    <cellStyle name="Normal 14 19 8" xfId="5499" xr:uid="{C99CE12E-7FE8-4AA6-968E-25B0171A194F}"/>
    <cellStyle name="Normal 14 19 9" xfId="5500" xr:uid="{9FEC781A-ED5B-4311-AF8A-8077BA821D34}"/>
    <cellStyle name="Normal 14 2" xfId="259" xr:uid="{F89CC558-2D85-4D37-B1C8-1DF7E1E602F5}"/>
    <cellStyle name="Normal 14 2 10" xfId="5501" xr:uid="{F2654475-7CDB-4A4C-9528-A26C653638F5}"/>
    <cellStyle name="Normal 14 2 11" xfId="5502" xr:uid="{CBEBD1B1-B7B7-42BF-A472-90BD56F240C5}"/>
    <cellStyle name="Normal 14 2 12" xfId="5503" xr:uid="{607AD9C1-0DFE-46CA-8A32-9DCBCCAAB96E}"/>
    <cellStyle name="Normal 14 2 13" xfId="5504" xr:uid="{4CB4BB3C-7AEA-478C-85CE-B0DF2C4F48D9}"/>
    <cellStyle name="Normal 14 2 14" xfId="5505" xr:uid="{50188537-89B3-49E3-91A1-131D0E41615C}"/>
    <cellStyle name="Normal 14 2 15" xfId="5506" xr:uid="{64F70208-7628-4573-A5F4-5016C17BA54D}"/>
    <cellStyle name="Normal 14 2 16" xfId="5507" xr:uid="{A2D64E6C-B4EC-4D18-B148-C65EBE3908A8}"/>
    <cellStyle name="Normal 14 2 17" xfId="5508" xr:uid="{17D66DA3-2AF9-4EA6-84B4-C96374E63905}"/>
    <cellStyle name="Normal 14 2 18" xfId="5509" xr:uid="{1D589155-3B3E-4700-BDA4-ACE58654E8B3}"/>
    <cellStyle name="Normal 14 2 19" xfId="5510" xr:uid="{AB59A36B-B1E1-421E-AAB7-49798DFAE75D}"/>
    <cellStyle name="Normal 14 2 2" xfId="5511" xr:uid="{FDB9B1BF-2952-4950-9B6E-47F83EED6B43}"/>
    <cellStyle name="Normal 14 2 2 10" xfId="5512" xr:uid="{3C10A744-7B87-4879-B3EC-08ED6CFE1951}"/>
    <cellStyle name="Normal 14 2 2 11" xfId="5513" xr:uid="{2BC96E44-76DB-4C89-B7BA-F42D8C1D922C}"/>
    <cellStyle name="Normal 14 2 2 12" xfId="5514" xr:uid="{E93F068E-61CA-4FC4-9E5E-1F4E8707F36F}"/>
    <cellStyle name="Normal 14 2 2 13" xfId="5515" xr:uid="{60C4EF52-FA22-4D70-BCD8-AD80225F936A}"/>
    <cellStyle name="Normal 14 2 2 14" xfId="5516" xr:uid="{CA8DBC58-F73C-414A-A335-1FCEBCBA1ECB}"/>
    <cellStyle name="Normal 14 2 2 15" xfId="5517" xr:uid="{49301A43-F62B-49DD-8943-7E959A6B0916}"/>
    <cellStyle name="Normal 14 2 2 16" xfId="5518" xr:uid="{549F6910-18CC-47A4-9C0A-8155900716FE}"/>
    <cellStyle name="Normal 14 2 2 17" xfId="5519" xr:uid="{B76F2CDE-7AD6-4488-B808-BFFE26FDCDB1}"/>
    <cellStyle name="Normal 14 2 2 2" xfId="5520" xr:uid="{210C297B-D9AC-40FE-83DE-6C1F7B77B833}"/>
    <cellStyle name="Normal 14 2 2 3" xfId="5521" xr:uid="{695510C9-7670-4FB4-8F6C-D8CFE9AD8E21}"/>
    <cellStyle name="Normal 14 2 2 4" xfId="5522" xr:uid="{A864BFE9-C345-4000-BD4E-E480F89D9E7E}"/>
    <cellStyle name="Normal 14 2 2 5" xfId="5523" xr:uid="{BB556F5F-391B-4B73-A773-82D9360BCEF7}"/>
    <cellStyle name="Normal 14 2 2 6" xfId="5524" xr:uid="{C8BD31AF-9F54-48F1-B1A0-8ABC408F02B0}"/>
    <cellStyle name="Normal 14 2 2 7" xfId="5525" xr:uid="{F5ED92F9-E3BD-4FFA-AA3B-D696647F5081}"/>
    <cellStyle name="Normal 14 2 2 8" xfId="5526" xr:uid="{B7FE5BA8-DD20-4879-B41D-F67A227161B9}"/>
    <cellStyle name="Normal 14 2 2 9" xfId="5527" xr:uid="{0F97A16E-D44B-4DAA-9082-D118381306CF}"/>
    <cellStyle name="Normal 14 2 20" xfId="5528" xr:uid="{D4989CEE-05AC-45C2-B808-0FA3E2DB6417}"/>
    <cellStyle name="Normal 14 2 21" xfId="5529" xr:uid="{D9076C06-D063-4908-A195-27AA06479E07}"/>
    <cellStyle name="Normal 14 2 22" xfId="5530" xr:uid="{3E2D1060-9793-4B7C-BC40-739D2A48094D}"/>
    <cellStyle name="Normal 14 2 23" xfId="5531" xr:uid="{5C45319C-25E5-4B44-B6C5-1DCEB86CDFE0}"/>
    <cellStyle name="Normal 14 2 24" xfId="5532" xr:uid="{67AFD322-AC30-428E-BD1C-F0142F5A64D5}"/>
    <cellStyle name="Normal 14 2 25" xfId="5533" xr:uid="{A82902DF-0D41-4CAA-8CF2-B7B63856657A}"/>
    <cellStyle name="Normal 14 2 26" xfId="5534" xr:uid="{CFCFA566-1C4F-42C9-B1E1-F5B11F6C664C}"/>
    <cellStyle name="Normal 14 2 27" xfId="5535" xr:uid="{76299F01-91AF-423D-BBD8-9C35C6152197}"/>
    <cellStyle name="Normal 14 2 28" xfId="5536" xr:uid="{79B0A4C9-D860-4010-B149-2A2F678047B6}"/>
    <cellStyle name="Normal 14 2 29" xfId="5537" xr:uid="{A132ECD5-533D-486A-9D68-409193F3068F}"/>
    <cellStyle name="Normal 14 2 3" xfId="5538" xr:uid="{9C0EAB09-E403-4615-92D3-9CAC96C905D5}"/>
    <cellStyle name="Normal 14 2 30" xfId="5539" xr:uid="{A84BEB42-800A-4A66-9627-4537D1513F3D}"/>
    <cellStyle name="Normal 14 2 31" xfId="5540" xr:uid="{D0E8EC8E-025B-4A90-BCAC-E5DE210A77A6}"/>
    <cellStyle name="Normal 14 2 32" xfId="5541" xr:uid="{4765221B-868D-4BE8-BB7C-7022701A9E9A}"/>
    <cellStyle name="Normal 14 2 33" xfId="5542" xr:uid="{08744965-9EB4-456B-B410-A74540B57A01}"/>
    <cellStyle name="Normal 14 2 34" xfId="5543" xr:uid="{18D1CD28-46FC-4B6D-9D25-25D4EC86C2D0}"/>
    <cellStyle name="Normal 14 2 35" xfId="5544" xr:uid="{C4B22D4C-BD43-4829-895F-C2E29400F395}"/>
    <cellStyle name="Normal 14 2 36" xfId="5545" xr:uid="{580F22B5-0C31-426A-A59A-6E7A4B95C6EB}"/>
    <cellStyle name="Normal 14 2 37" xfId="5546" xr:uid="{F3BF30C9-0C05-4834-8B59-9D317D913078}"/>
    <cellStyle name="Normal 14 2 38" xfId="5547" xr:uid="{477AAA2E-4ACF-4988-9EED-608E537DB929}"/>
    <cellStyle name="Normal 14 2 39" xfId="5548" xr:uid="{8A59CBF0-483E-4CCE-91F5-C86566BE9088}"/>
    <cellStyle name="Normal 14 2 4" xfId="5549" xr:uid="{A8034982-B920-4AD0-A693-849667AB3985}"/>
    <cellStyle name="Normal 14 2 40" xfId="5550" xr:uid="{5BAAE571-AB42-45E3-BA2F-99D12611DA45}"/>
    <cellStyle name="Normal 14 2 41" xfId="5551" xr:uid="{A2A976F4-CCF2-4D84-A15C-7B9E68A71FF1}"/>
    <cellStyle name="Normal 14 2 42" xfId="5552" xr:uid="{727762BE-4D80-475A-9535-4EDBD52A6F41}"/>
    <cellStyle name="Normal 14 2 43" xfId="5553" xr:uid="{79F9D80C-E3C1-42B6-8C02-CFF616EA6D14}"/>
    <cellStyle name="Normal 14 2 44" xfId="5554" xr:uid="{9C2753BB-895A-4E65-871A-6C909D29368D}"/>
    <cellStyle name="Normal 14 2 45" xfId="5555" xr:uid="{D42687F7-8B89-42A0-9293-E73B1A1B95DD}"/>
    <cellStyle name="Normal 14 2 46" xfId="5556" xr:uid="{AEFE41BA-C982-44D1-988F-C74C061958FF}"/>
    <cellStyle name="Normal 14 2 47" xfId="5557" xr:uid="{EB37FB6A-E813-4057-88A0-A56C922CEC36}"/>
    <cellStyle name="Normal 14 2 48" xfId="5558" xr:uid="{89891ACF-A49D-4DB5-AB4C-AF7913E8595A}"/>
    <cellStyle name="Normal 14 2 49" xfId="5559" xr:uid="{E7017A5D-2752-41C7-94D1-1451F824BE49}"/>
    <cellStyle name="Normal 14 2 5" xfId="5560" xr:uid="{39D926B7-10BE-4A82-9964-43378359B1E9}"/>
    <cellStyle name="Normal 14 2 50" xfId="5561" xr:uid="{844F8D26-D68B-462F-87D6-C3577D67D651}"/>
    <cellStyle name="Normal 14 2 51" xfId="5562" xr:uid="{1DD0D388-2263-44A6-8F02-15144EB97726}"/>
    <cellStyle name="Normal 14 2 52" xfId="5563" xr:uid="{F3F7FBCE-EF1D-48F8-BD63-CEE6A86228E5}"/>
    <cellStyle name="Normal 14 2 53" xfId="5564" xr:uid="{778821A4-D6B4-4507-B747-E32794DC666F}"/>
    <cellStyle name="Normal 14 2 54" xfId="5565" xr:uid="{9E9FC823-E498-4685-8C7D-B536FB387EDE}"/>
    <cellStyle name="Normal 14 2 55" xfId="5566" xr:uid="{1E804EC2-3AD6-401D-B9D7-D2A2F5D28905}"/>
    <cellStyle name="Normal 14 2 56" xfId="5567" xr:uid="{2105F924-AD31-4F0D-8B19-F31D735986E1}"/>
    <cellStyle name="Normal 14 2 57" xfId="5568" xr:uid="{7C103F46-F0DE-42CA-B19F-E76CD819AEFB}"/>
    <cellStyle name="Normal 14 2 58" xfId="5569" xr:uid="{1F7AD4A7-A850-4BC2-8786-6605EA4F2A3B}"/>
    <cellStyle name="Normal 14 2 59" xfId="5570" xr:uid="{F6A1A270-A8B9-49C0-B01A-C63F3554A940}"/>
    <cellStyle name="Normal 14 2 6" xfId="5571" xr:uid="{23AF093E-70D2-4818-8E40-EAE5A5277380}"/>
    <cellStyle name="Normal 14 2 60" xfId="5572" xr:uid="{392A5AB2-170B-4FAF-AF77-2D8C13E70C95}"/>
    <cellStyle name="Normal 14 2 61" xfId="5573" xr:uid="{9F03F027-92BC-466A-9A92-75B2A182DBB2}"/>
    <cellStyle name="Normal 14 2 62" xfId="5574" xr:uid="{0C0D00E0-EF80-458D-9BBC-AF508F535396}"/>
    <cellStyle name="Normal 14 2 63" xfId="5575" xr:uid="{85623A22-F406-42CD-9CEE-A6C10E76BB41}"/>
    <cellStyle name="Normal 14 2 64" xfId="5576" xr:uid="{ADD04F70-2448-4C99-B1B7-BFEA38474324}"/>
    <cellStyle name="Normal 14 2 65" xfId="5577" xr:uid="{DEF02B28-9B53-4EB1-BB57-BB3715A5C404}"/>
    <cellStyle name="Normal 14 2 66" xfId="5578" xr:uid="{157C6FEA-3357-42E8-991A-4E003EDDD187}"/>
    <cellStyle name="Normal 14 2 67" xfId="5579" xr:uid="{E2202C74-2F1E-44FA-9346-5C06B8D53ABE}"/>
    <cellStyle name="Normal 14 2 68" xfId="5580" xr:uid="{231AFE4B-3C19-4A6D-9CCE-46D9D9DC6751}"/>
    <cellStyle name="Normal 14 2 69" xfId="5581" xr:uid="{B33DBB11-335D-4ABD-AECD-AF95CD9EBBC2}"/>
    <cellStyle name="Normal 14 2 7" xfId="5582" xr:uid="{57C4219A-4203-4D54-9FD7-20FAE068857A}"/>
    <cellStyle name="Normal 14 2 70" xfId="5583" xr:uid="{5B1A6B43-F8B9-4A94-9904-A59EA23BD3D7}"/>
    <cellStyle name="Normal 14 2 71" xfId="5584" xr:uid="{BCDC5F53-18C6-4349-9D6A-5A2204FF3CDE}"/>
    <cellStyle name="Normal 14 2 72" xfId="5585" xr:uid="{7129DF40-C2FD-4795-9804-86F020810A11}"/>
    <cellStyle name="Normal 14 2 73" xfId="5586" xr:uid="{C8AF458D-EC12-456F-8DD0-3E9858BFB8A7}"/>
    <cellStyle name="Normal 14 2 74" xfId="5587" xr:uid="{5FD4357A-B33A-4FE9-BEA8-86E0980F9DD6}"/>
    <cellStyle name="Normal 14 2 75" xfId="5588" xr:uid="{CDAF31BF-9222-413C-BBEE-20A7FE1F020A}"/>
    <cellStyle name="Normal 14 2 76" xfId="5589" xr:uid="{C96BED7B-6736-40EA-95A7-8B5F16FF6EB2}"/>
    <cellStyle name="Normal 14 2 77" xfId="5590" xr:uid="{C2932481-D0E1-446A-A712-785AB2326245}"/>
    <cellStyle name="Normal 14 2 78" xfId="5591" xr:uid="{A2D9246E-2DB5-4A3C-A8B4-93BEF21E4B76}"/>
    <cellStyle name="Normal 14 2 8" xfId="5592" xr:uid="{D18816BA-A32F-440E-882F-0C04755DC624}"/>
    <cellStyle name="Normal 14 2 9" xfId="5593" xr:uid="{2D8E0E81-063A-4E86-A709-2CD1E1877426}"/>
    <cellStyle name="Normal 14 2_List of table gaps" xfId="5594" xr:uid="{A80A848E-67D7-4B59-ADE2-CCC76CD1C390}"/>
    <cellStyle name="Normal 14 20" xfId="5595" xr:uid="{E917D2AE-8DAC-4655-A1D0-44C12D91999C}"/>
    <cellStyle name="Normal 14 20 10" xfId="5596" xr:uid="{541BB9C5-2A5D-43CC-B6EF-F7A771C32E5D}"/>
    <cellStyle name="Normal 14 20 11" xfId="5597" xr:uid="{15507DB4-74E7-4784-8D16-BD2428D163B5}"/>
    <cellStyle name="Normal 14 20 12" xfId="5598" xr:uid="{70CF0EA6-1936-4951-A7DF-23B49E9CDBD8}"/>
    <cellStyle name="Normal 14 20 13" xfId="5599" xr:uid="{3EDDD282-BF16-44CD-90F2-CFE2490D418C}"/>
    <cellStyle name="Normal 14 20 14" xfId="5600" xr:uid="{0DF3E730-E4C0-4274-BCE9-8EEB4572A2DF}"/>
    <cellStyle name="Normal 14 20 15" xfId="5601" xr:uid="{3CF8BD3F-E0F4-40BA-B600-1B4BFD4634EC}"/>
    <cellStyle name="Normal 14 20 16" xfId="5602" xr:uid="{F968C068-BDDA-4AC1-91DB-C0EFA84D6440}"/>
    <cellStyle name="Normal 14 20 17" xfId="5603" xr:uid="{BBF16E88-8112-429E-B04F-7C5A44EE78FB}"/>
    <cellStyle name="Normal 14 20 18" xfId="5604" xr:uid="{8B5ED27A-9136-4FC4-AE91-95385DF9F875}"/>
    <cellStyle name="Normal 14 20 2" xfId="5605" xr:uid="{2FC1C72F-1014-4612-ADB1-E897232ABC91}"/>
    <cellStyle name="Normal 14 20 3" xfId="5606" xr:uid="{DE57F502-E5D1-4D15-9CD7-FB5A72D6E621}"/>
    <cellStyle name="Normal 14 20 4" xfId="5607" xr:uid="{2CE80075-F990-4FF0-88B8-7CD72BE30AA8}"/>
    <cellStyle name="Normal 14 20 5" xfId="5608" xr:uid="{6CF4FB6B-8F3C-42CD-8EB3-212E89103589}"/>
    <cellStyle name="Normal 14 20 6" xfId="5609" xr:uid="{36FDA2A1-1734-452D-8D69-452199C40490}"/>
    <cellStyle name="Normal 14 20 7" xfId="5610" xr:uid="{3C1B1639-C26F-4750-8D93-30F59C1847B3}"/>
    <cellStyle name="Normal 14 20 8" xfId="5611" xr:uid="{297432C6-DB87-467B-9597-7BD888258A42}"/>
    <cellStyle name="Normal 14 20 9" xfId="5612" xr:uid="{B7871C00-B7C5-4635-B94A-A9591FFD9A18}"/>
    <cellStyle name="Normal 14 21" xfId="5613" xr:uid="{96451ACD-D879-4783-9B20-5D00CD154431}"/>
    <cellStyle name="Normal 14 21 10" xfId="5614" xr:uid="{C2648475-A4DE-4FC9-9EA7-E2F9DE771677}"/>
    <cellStyle name="Normal 14 21 11" xfId="5615" xr:uid="{7D1B3A26-6E2F-4F32-B383-C4D46FA19B49}"/>
    <cellStyle name="Normal 14 21 12" xfId="5616" xr:uid="{DDD43AD3-ECF5-4DC6-B536-67CB0BCF3169}"/>
    <cellStyle name="Normal 14 21 13" xfId="5617" xr:uid="{9A73A871-6492-4A6D-BFED-AF2CE0D6EE75}"/>
    <cellStyle name="Normal 14 21 14" xfId="5618" xr:uid="{ACE33B2C-358E-4DD5-A6DE-FD127AF2EC29}"/>
    <cellStyle name="Normal 14 21 15" xfId="5619" xr:uid="{5D8BCDC1-21A6-40C2-B22E-26D312C74139}"/>
    <cellStyle name="Normal 14 21 16" xfId="5620" xr:uid="{77257A63-7897-482E-A8A3-E6EBF4F2A3A3}"/>
    <cellStyle name="Normal 14 21 17" xfId="5621" xr:uid="{DBC7D40B-33C7-4EA6-8450-8766A99EE3FD}"/>
    <cellStyle name="Normal 14 21 18" xfId="5622" xr:uid="{D90F26AE-DA9F-4B8A-9A2A-1514DCE95B82}"/>
    <cellStyle name="Normal 14 21 2" xfId="5623" xr:uid="{ACE81C0B-3B67-4243-AD66-486BF7405A8C}"/>
    <cellStyle name="Normal 14 21 3" xfId="5624" xr:uid="{91C641C4-2A21-40DC-AE85-2EEFE1BA7801}"/>
    <cellStyle name="Normal 14 21 4" xfId="5625" xr:uid="{578D5EA4-10F2-47F7-AFD5-A7D8C00C2198}"/>
    <cellStyle name="Normal 14 21 5" xfId="5626" xr:uid="{82422C94-E4B6-4972-8FFC-0B71CA9D06B7}"/>
    <cellStyle name="Normal 14 21 6" xfId="5627" xr:uid="{7D8FF62D-BF9D-4B4E-91C3-26A7A66FF01F}"/>
    <cellStyle name="Normal 14 21 7" xfId="5628" xr:uid="{33D50578-7858-4A7C-B0FE-4F5C266DAC48}"/>
    <cellStyle name="Normal 14 21 8" xfId="5629" xr:uid="{933F6A50-0CDF-402B-9DAF-52B382AB85D0}"/>
    <cellStyle name="Normal 14 21 9" xfId="5630" xr:uid="{F94290A1-400C-486F-A013-BDC6A18F5E76}"/>
    <cellStyle name="Normal 14 22" xfId="5631" xr:uid="{89519DA0-BD73-4439-96E7-968C9A6D67C4}"/>
    <cellStyle name="Normal 14 22 10" xfId="5632" xr:uid="{E0EE88E8-6D32-4816-9BDF-C0A472010938}"/>
    <cellStyle name="Normal 14 22 11" xfId="5633" xr:uid="{125C7AD8-3013-4F77-9CD7-4D7F273169E2}"/>
    <cellStyle name="Normal 14 22 12" xfId="5634" xr:uid="{D0638756-4BAA-41F6-A919-F4F84D28F619}"/>
    <cellStyle name="Normal 14 22 13" xfId="5635" xr:uid="{AB99C907-C33E-46E1-AC23-43005924CA88}"/>
    <cellStyle name="Normal 14 22 14" xfId="5636" xr:uid="{25950450-3D75-4862-B009-3CD2F8A071F4}"/>
    <cellStyle name="Normal 14 22 15" xfId="5637" xr:uid="{915AE702-C1CA-461B-913A-BAE85E2934D9}"/>
    <cellStyle name="Normal 14 22 16" xfId="5638" xr:uid="{3F8575C7-94C0-444D-8315-69692FEC2F84}"/>
    <cellStyle name="Normal 14 22 17" xfId="5639" xr:uid="{56D46EB1-773F-44D9-B68B-3BB3241F1C5E}"/>
    <cellStyle name="Normal 14 22 18" xfId="5640" xr:uid="{932771D6-D48F-4925-80D8-DEC0C90D12EE}"/>
    <cellStyle name="Normal 14 22 2" xfId="5641" xr:uid="{14C222CC-A622-4095-AEF4-7AF98C24CBF5}"/>
    <cellStyle name="Normal 14 22 3" xfId="5642" xr:uid="{223DB23E-9BA9-46F0-9F45-B75690D6BDC4}"/>
    <cellStyle name="Normal 14 22 4" xfId="5643" xr:uid="{09BA77DE-7CCD-489F-BB63-1A45D1C892B4}"/>
    <cellStyle name="Normal 14 22 5" xfId="5644" xr:uid="{3B566B66-F175-413C-8A6F-30D84DD3CD20}"/>
    <cellStyle name="Normal 14 22 6" xfId="5645" xr:uid="{E3373D14-C1F5-4498-85A7-C137C46BF87B}"/>
    <cellStyle name="Normal 14 22 7" xfId="5646" xr:uid="{D1DC193E-5D9A-4273-9962-9640BE404795}"/>
    <cellStyle name="Normal 14 22 8" xfId="5647" xr:uid="{7E9DF235-EB09-4604-A706-9E2508E2A0D2}"/>
    <cellStyle name="Normal 14 22 9" xfId="5648" xr:uid="{36E06C32-E85E-458F-8CC3-FBA78A969302}"/>
    <cellStyle name="Normal 14 23" xfId="5649" xr:uid="{511C960C-4F2F-4EC1-A147-F50DBCADF87A}"/>
    <cellStyle name="Normal 14 23 10" xfId="5650" xr:uid="{74FF9255-1259-45BC-AC1C-AD31EB149DEC}"/>
    <cellStyle name="Normal 14 23 11" xfId="5651" xr:uid="{CFE4ADAB-9B9F-49D7-86C6-FBF2343BE587}"/>
    <cellStyle name="Normal 14 23 12" xfId="5652" xr:uid="{E251CE2D-EB04-4CEE-A81C-7216ADEC95D2}"/>
    <cellStyle name="Normal 14 23 13" xfId="5653" xr:uid="{EE22D2BF-66EF-4D28-8B7E-EA8C1FE91F7B}"/>
    <cellStyle name="Normal 14 23 14" xfId="5654" xr:uid="{6A4E1B3A-552E-4173-9125-94ACC5CA1498}"/>
    <cellStyle name="Normal 14 23 15" xfId="5655" xr:uid="{F7BC3DFB-7542-477D-83AA-28EDF0DDDCDD}"/>
    <cellStyle name="Normal 14 23 16" xfId="5656" xr:uid="{7F9AC8D8-FE29-4718-B2CA-1B59FAE6282D}"/>
    <cellStyle name="Normal 14 23 17" xfId="5657" xr:uid="{FF994FA9-62DE-4B44-8503-2B3E900E0090}"/>
    <cellStyle name="Normal 14 23 18" xfId="5658" xr:uid="{315143FA-A05B-4F33-80C0-E7396E79E3A0}"/>
    <cellStyle name="Normal 14 23 2" xfId="5659" xr:uid="{F20E9C19-DDFD-43E1-8378-EC2B14EA0045}"/>
    <cellStyle name="Normal 14 23 3" xfId="5660" xr:uid="{E99D8FE6-4408-4FE8-8195-1F21A3601442}"/>
    <cellStyle name="Normal 14 23 4" xfId="5661" xr:uid="{FA5CB614-4598-4623-8032-6E85A390DEB4}"/>
    <cellStyle name="Normal 14 23 5" xfId="5662" xr:uid="{388F8B98-951C-4785-BC3B-6CD7284C5FBC}"/>
    <cellStyle name="Normal 14 23 6" xfId="5663" xr:uid="{647B6D74-09C7-4018-8D7F-02F5D8C74468}"/>
    <cellStyle name="Normal 14 23 7" xfId="5664" xr:uid="{7A475F0B-7564-4525-9327-31308653BBDE}"/>
    <cellStyle name="Normal 14 23 8" xfId="5665" xr:uid="{27D25762-FEEF-48EC-9D66-F0EB960FB382}"/>
    <cellStyle name="Normal 14 23 9" xfId="5666" xr:uid="{86F62C63-A13F-4E46-8ADB-7B3988C8AA79}"/>
    <cellStyle name="Normal 14 24" xfId="5667" xr:uid="{9C0A3557-8D64-470D-ACAA-8FD23DDAE5EC}"/>
    <cellStyle name="Normal 14 24 10" xfId="5668" xr:uid="{5CAC4874-A4A4-49BD-A53C-D77274AB8EB4}"/>
    <cellStyle name="Normal 14 24 11" xfId="5669" xr:uid="{11590CD4-C8BC-452C-9D51-671DBD19EEB0}"/>
    <cellStyle name="Normal 14 24 12" xfId="5670" xr:uid="{90B39B63-5033-468B-B83A-8EAC2637284F}"/>
    <cellStyle name="Normal 14 24 13" xfId="5671" xr:uid="{04FEDA3F-1C1B-4B6B-B04F-33D38926F7AC}"/>
    <cellStyle name="Normal 14 24 14" xfId="5672" xr:uid="{29CFAC73-A874-42D3-B284-C0DB8C75F915}"/>
    <cellStyle name="Normal 14 24 15" xfId="5673" xr:uid="{D02DD47C-84AE-4EEC-9DD8-D2C3770DB7E8}"/>
    <cellStyle name="Normal 14 24 16" xfId="5674" xr:uid="{F5CDCB84-658B-4A6E-91B6-066ED62361F5}"/>
    <cellStyle name="Normal 14 24 17" xfId="5675" xr:uid="{1723AB5E-26E4-47BB-B84E-3A8AE6D2E365}"/>
    <cellStyle name="Normal 14 24 18" xfId="5676" xr:uid="{98CDAE45-0FDE-492E-94DF-FBD152353805}"/>
    <cellStyle name="Normal 14 24 2" xfId="5677" xr:uid="{9BA7F517-3D15-4A9A-81C3-E399EAA412E8}"/>
    <cellStyle name="Normal 14 24 3" xfId="5678" xr:uid="{0FB824FB-431A-4F7B-B91F-CB521BFFEA72}"/>
    <cellStyle name="Normal 14 24 4" xfId="5679" xr:uid="{BEA17685-CB05-4763-A7BD-B2DAF2BCF7C6}"/>
    <cellStyle name="Normal 14 24 5" xfId="5680" xr:uid="{60DD9C96-9EBB-4D14-A2B9-D0C1AB803DCB}"/>
    <cellStyle name="Normal 14 24 6" xfId="5681" xr:uid="{BEE1ECA0-2E69-4FCD-AFAB-350E5C378055}"/>
    <cellStyle name="Normal 14 24 7" xfId="5682" xr:uid="{683E2A29-FB71-4E69-A2DE-7248C216FE44}"/>
    <cellStyle name="Normal 14 24 8" xfId="5683" xr:uid="{A83143B0-562D-40E7-B7E7-4C7B07EF12CF}"/>
    <cellStyle name="Normal 14 24 9" xfId="5684" xr:uid="{CD85ED14-30CD-44EC-A0A3-8807F5730535}"/>
    <cellStyle name="Normal 14 25" xfId="5685" xr:uid="{3353FE7C-D514-4AE6-996C-4F401FFA7DD0}"/>
    <cellStyle name="Normal 14 26" xfId="5686" xr:uid="{D24E212F-6EA7-4FAF-87CF-4032F5A7714A}"/>
    <cellStyle name="Normal 14 27" xfId="5687" xr:uid="{FB505B6C-22E6-44E8-866D-09B0EE8A28E5}"/>
    <cellStyle name="Normal 14 28" xfId="5688" xr:uid="{DC087757-52D9-40BC-9085-4C8CFD4A23B4}"/>
    <cellStyle name="Normal 14 29" xfId="5689" xr:uid="{77D3A924-2418-46C3-94C2-FA1CAB619EB2}"/>
    <cellStyle name="Normal 14 3" xfId="5690" xr:uid="{2570485E-C231-421F-AE3D-219B479C5CBD}"/>
    <cellStyle name="Normal 14 3 2" xfId="5691" xr:uid="{7C6849B0-095E-456E-9B47-7AF4C3F5E405}"/>
    <cellStyle name="Normal 14 3 3" xfId="5692" xr:uid="{8C08A4DE-CC96-40C1-A25D-F61712DA6862}"/>
    <cellStyle name="Normal 14 30" xfId="5693" xr:uid="{7B1914DD-BC6A-4998-9715-1598666470B3}"/>
    <cellStyle name="Normal 14 31" xfId="5694" xr:uid="{1B2C4809-E058-4A44-A4AD-C1B1219DF21C}"/>
    <cellStyle name="Normal 14 32" xfId="5695" xr:uid="{A4639046-7BAF-42FF-879D-7F1B405EFDDE}"/>
    <cellStyle name="Normal 14 33" xfId="5696" xr:uid="{07F55FC7-F82F-4365-BF18-B5880E81C592}"/>
    <cellStyle name="Normal 14 34" xfId="5697" xr:uid="{309682CA-8686-4628-A696-56CC76D4E3C1}"/>
    <cellStyle name="Normal 14 35" xfId="5698" xr:uid="{26817E11-E50D-45E4-8D77-75E5D9E544CB}"/>
    <cellStyle name="Normal 14 36" xfId="5699" xr:uid="{FD9EB2A3-9E28-4F99-A02A-129EE9920491}"/>
    <cellStyle name="Normal 14 37" xfId="5700" xr:uid="{2BD12E79-037D-4442-A215-6C27CD0E52AC}"/>
    <cellStyle name="Normal 14 38" xfId="5701" xr:uid="{38800A08-00AC-4BC8-A9A3-3F63F5D00AC2}"/>
    <cellStyle name="Normal 14 39" xfId="5702" xr:uid="{75EDA70D-DA01-4B2C-A982-5A660A215292}"/>
    <cellStyle name="Normal 14 4" xfId="5703" xr:uid="{D3AFF1E5-1533-4913-B908-7EDE6FBDEDD4}"/>
    <cellStyle name="Normal 14 4 10" xfId="5704" xr:uid="{CBEC664B-1EFC-4C81-8CDB-59ED0431579C}"/>
    <cellStyle name="Normal 14 4 11" xfId="5705" xr:uid="{19E2DF8C-E0C5-4ED1-9CC9-DB81AD483074}"/>
    <cellStyle name="Normal 14 4 12" xfId="5706" xr:uid="{23A8F75A-A535-4A63-9BFD-370AD184673C}"/>
    <cellStyle name="Normal 14 4 13" xfId="5707" xr:uid="{01DEC051-039F-4FC0-B432-8DCD579D7492}"/>
    <cellStyle name="Normal 14 4 14" xfId="5708" xr:uid="{2DDEB38E-DD1A-426D-83F1-63848989282D}"/>
    <cellStyle name="Normal 14 4 15" xfId="5709" xr:uid="{6754A2FC-EB9D-4143-BB8C-3019D37E4A31}"/>
    <cellStyle name="Normal 14 4 16" xfId="5710" xr:uid="{4790F92C-599F-401B-98A9-C92F6971D7E4}"/>
    <cellStyle name="Normal 14 4 17" xfId="5711" xr:uid="{CF3443A4-E5B9-440F-98F2-D19219390896}"/>
    <cellStyle name="Normal 14 4 18" xfId="5712" xr:uid="{EA68354C-CAE5-44CF-A190-6BC6B50A438E}"/>
    <cellStyle name="Normal 14 4 2" xfId="5713" xr:uid="{7173145D-879E-401F-9CFE-B12F4907D0A9}"/>
    <cellStyle name="Normal 14 4 3" xfId="5714" xr:uid="{3384692B-3704-4C1C-8F95-01F44416106F}"/>
    <cellStyle name="Normal 14 4 4" xfId="5715" xr:uid="{5DB1998C-22EE-4636-A90E-A8EDF1CA2DC4}"/>
    <cellStyle name="Normal 14 4 5" xfId="5716" xr:uid="{467B872B-7081-4038-92D9-8CC55C6DD60A}"/>
    <cellStyle name="Normal 14 4 6" xfId="5717" xr:uid="{1520450B-2E56-47FF-B6A0-E8E876A4C69A}"/>
    <cellStyle name="Normal 14 4 7" xfId="5718" xr:uid="{38CA632D-4602-404C-A68D-507766CBE5F9}"/>
    <cellStyle name="Normal 14 4 8" xfId="5719" xr:uid="{83004457-A5B3-4BBE-9326-2DD543684722}"/>
    <cellStyle name="Normal 14 4 9" xfId="5720" xr:uid="{C5F2B3F0-FD9E-4E29-86EC-EF4EED15AEF0}"/>
    <cellStyle name="Normal 14 40" xfId="5721" xr:uid="{4D4D20D5-53BD-4590-B444-E206F67DB35A}"/>
    <cellStyle name="Normal 14 41" xfId="5722" xr:uid="{9CFE9602-5597-4BE6-89D5-9DC80F57673C}"/>
    <cellStyle name="Normal 14 42" xfId="5723" xr:uid="{9A5B600C-0E04-4E16-86BA-8DB6F4A5DDB7}"/>
    <cellStyle name="Normal 14 43" xfId="5724" xr:uid="{CFACF59F-DF2C-4E14-A548-CB1791B7618F}"/>
    <cellStyle name="Normal 14 44" xfId="5725" xr:uid="{2F74B1A0-7B99-4AB4-996F-E520E8DAC840}"/>
    <cellStyle name="Normal 14 45" xfId="5726" xr:uid="{B640D331-BCF5-4513-9AA3-3571B964D206}"/>
    <cellStyle name="Normal 14 46" xfId="5727" xr:uid="{30846EE9-A089-41E4-B845-A215ED123FC8}"/>
    <cellStyle name="Normal 14 47" xfId="5728" xr:uid="{D5458B77-A0C6-4614-A184-B923AB5CE6AA}"/>
    <cellStyle name="Normal 14 48" xfId="5729" xr:uid="{BB9B785A-8F2D-42AB-B258-1067396E87E2}"/>
    <cellStyle name="Normal 14 49" xfId="5730" xr:uid="{3BD9F3D0-D8FF-4502-A24E-11344CD0AC7D}"/>
    <cellStyle name="Normal 14 5" xfId="5731" xr:uid="{3E6B6AFB-1473-4F0C-B963-219EF37E6D59}"/>
    <cellStyle name="Normal 14 5 10" xfId="5732" xr:uid="{1B0DE567-82F7-4BE8-AB56-86B431F4E3DB}"/>
    <cellStyle name="Normal 14 5 11" xfId="5733" xr:uid="{3F2EDB68-E94B-4E53-9F85-4134A25053E0}"/>
    <cellStyle name="Normal 14 5 12" xfId="5734" xr:uid="{C17BD605-03D4-47E7-A563-7664D0CA6991}"/>
    <cellStyle name="Normal 14 5 13" xfId="5735" xr:uid="{B6C9099D-5352-4620-86AE-D6BA83CEBCC5}"/>
    <cellStyle name="Normal 14 5 14" xfId="5736" xr:uid="{3D8E115B-4D62-418F-84EA-028D281B4563}"/>
    <cellStyle name="Normal 14 5 15" xfId="5737" xr:uid="{75095D82-FD73-4AF8-964E-AAD637B191DC}"/>
    <cellStyle name="Normal 14 5 16" xfId="5738" xr:uid="{2FBBE977-8AA3-4B82-B86B-F98FBC6A967E}"/>
    <cellStyle name="Normal 14 5 17" xfId="5739" xr:uid="{0DC0A6BE-3512-4771-947E-8909BF949251}"/>
    <cellStyle name="Normal 14 5 18" xfId="5740" xr:uid="{AC76870E-9D39-47FC-9B84-340BD9796E65}"/>
    <cellStyle name="Normal 14 5 2" xfId="5741" xr:uid="{DD54A198-4858-4C2C-83F2-F8E4BCC4138A}"/>
    <cellStyle name="Normal 14 5 3" xfId="5742" xr:uid="{63ECF55C-3CD0-4895-949F-27C13037789C}"/>
    <cellStyle name="Normal 14 5 4" xfId="5743" xr:uid="{770509BA-0DD5-4B15-BDCD-D2F2167AD64A}"/>
    <cellStyle name="Normal 14 5 5" xfId="5744" xr:uid="{92C6D03D-529D-40AF-AB38-C21E9A53A6CB}"/>
    <cellStyle name="Normal 14 5 6" xfId="5745" xr:uid="{71C7A248-0B55-4635-8324-F46039E716AE}"/>
    <cellStyle name="Normal 14 5 7" xfId="5746" xr:uid="{4CD58E03-CCC6-49A6-91F8-D6A9B1159696}"/>
    <cellStyle name="Normal 14 5 8" xfId="5747" xr:uid="{D94C7E30-BF3E-417D-87FB-46596F35B45F}"/>
    <cellStyle name="Normal 14 5 9" xfId="5748" xr:uid="{BFB5BA20-4DDF-4A31-8C73-5732C297255A}"/>
    <cellStyle name="Normal 14 50" xfId="5749" xr:uid="{5E63CF9E-6AEE-4707-BD0A-4516260C6915}"/>
    <cellStyle name="Normal 14 51" xfId="5750" xr:uid="{A8AA2F2D-D98F-4869-AFDC-C56452C0AB36}"/>
    <cellStyle name="Normal 14 52" xfId="5751" xr:uid="{CDCC8F5D-CD25-4497-923B-7E9CB768B7D8}"/>
    <cellStyle name="Normal 14 53" xfId="5752" xr:uid="{7CF9D03A-8EAC-4835-9EC1-A3BD2C6E9997}"/>
    <cellStyle name="Normal 14 54" xfId="5753" xr:uid="{5E84A487-7748-4642-A5BD-1EE9BBF1A117}"/>
    <cellStyle name="Normal 14 55" xfId="5754" xr:uid="{27C2DAA5-0BB1-40F6-9F6F-4BCF50D8744C}"/>
    <cellStyle name="Normal 14 56" xfId="5755" xr:uid="{85325AB4-358B-4ACE-A705-0DF85FA7D244}"/>
    <cellStyle name="Normal 14 57" xfId="5756" xr:uid="{E045FD9C-A332-418E-A109-2D0821EFDAC5}"/>
    <cellStyle name="Normal 14 58" xfId="5757" xr:uid="{55217F24-2010-4FD9-9BF5-D08F0F73DF37}"/>
    <cellStyle name="Normal 14 59" xfId="5758" xr:uid="{42C7FC7A-9687-41CE-9B82-460DAFBF096F}"/>
    <cellStyle name="Normal 14 6" xfId="5759" xr:uid="{DF7B821D-8311-4EE6-9630-401ABF222F78}"/>
    <cellStyle name="Normal 14 6 10" xfId="5760" xr:uid="{1B4E078A-D99A-4A8D-B027-ADC8B5ED7F7D}"/>
    <cellStyle name="Normal 14 6 11" xfId="5761" xr:uid="{BC361EDF-DA5A-426A-B1F6-3ABFAE2483A6}"/>
    <cellStyle name="Normal 14 6 12" xfId="5762" xr:uid="{EAA4E329-13C5-4E28-943C-EDA7B2999C84}"/>
    <cellStyle name="Normal 14 6 13" xfId="5763" xr:uid="{0092194D-353D-4655-879B-0211D4565799}"/>
    <cellStyle name="Normal 14 6 14" xfId="5764" xr:uid="{A2206AB3-DCDE-4431-9058-827772F134A8}"/>
    <cellStyle name="Normal 14 6 15" xfId="5765" xr:uid="{652B0D85-8018-445F-A1BF-2392D67F677C}"/>
    <cellStyle name="Normal 14 6 16" xfId="5766" xr:uid="{7E2C6AB6-B0B8-4C05-8199-D84807212665}"/>
    <cellStyle name="Normal 14 6 17" xfId="5767" xr:uid="{8D3ABBBB-9C5D-4220-9BBF-400B357AF46B}"/>
    <cellStyle name="Normal 14 6 18" xfId="5768" xr:uid="{1205A3DA-3F3E-45B6-8C03-4DAE81D1302B}"/>
    <cellStyle name="Normal 14 6 2" xfId="5769" xr:uid="{DD9988B7-79D1-47FA-8FE0-39272F6E6C25}"/>
    <cellStyle name="Normal 14 6 3" xfId="5770" xr:uid="{E526BD4A-165B-4BFE-8E2A-3487925741E4}"/>
    <cellStyle name="Normal 14 6 4" xfId="5771" xr:uid="{1887A274-2AA6-4CF6-B4B4-E48C10FF3AFE}"/>
    <cellStyle name="Normal 14 6 5" xfId="5772" xr:uid="{C7D7E5CE-72D0-4B57-BC8D-ADD348530D31}"/>
    <cellStyle name="Normal 14 6 6" xfId="5773" xr:uid="{A5A2224A-2368-401F-B9B0-91DDD13676E9}"/>
    <cellStyle name="Normal 14 6 7" xfId="5774" xr:uid="{FAC850E8-85D2-409F-956F-076B99533B8C}"/>
    <cellStyle name="Normal 14 6 8" xfId="5775" xr:uid="{D119AAB3-38EB-4C3A-BA16-BEE4E3A96A75}"/>
    <cellStyle name="Normal 14 6 9" xfId="5776" xr:uid="{46569AF2-4C4B-4F5C-A960-F57E7E24AD70}"/>
    <cellStyle name="Normal 14 60" xfId="5777" xr:uid="{4508605C-5C40-4A7A-8F63-3136EA3059CC}"/>
    <cellStyle name="Normal 14 61" xfId="5778" xr:uid="{2E262C4A-90A8-415A-8647-A96C6A5B0707}"/>
    <cellStyle name="Normal 14 62" xfId="5779" xr:uid="{06B6DE5D-6712-46C6-BFAD-7C9E63D737E8}"/>
    <cellStyle name="Normal 14 63" xfId="5780" xr:uid="{CBE4C0CE-8A1C-4901-A9A1-46FE5D49E670}"/>
    <cellStyle name="Normal 14 64" xfId="5781" xr:uid="{60035805-5440-4188-A9A8-927FCBAA2E3E}"/>
    <cellStyle name="Normal 14 65" xfId="5782" xr:uid="{C8CEE5A2-78FD-4C89-8026-A929BEC73487}"/>
    <cellStyle name="Normal 14 66" xfId="5783" xr:uid="{F69E0A63-BB2B-4B10-AE0E-7FE03F21D036}"/>
    <cellStyle name="Normal 14 67" xfId="5784" xr:uid="{D3F7E004-9B7E-4DDF-B80E-835E35E0CFF7}"/>
    <cellStyle name="Normal 14 68" xfId="5785" xr:uid="{7945F697-6249-4DF5-8AD0-059EE8CADDF8}"/>
    <cellStyle name="Normal 14 69" xfId="5786" xr:uid="{D9FBD5BE-864C-4186-B3CC-0300A01BCF55}"/>
    <cellStyle name="Normal 14 7" xfId="5787" xr:uid="{BB692313-0019-4B75-817E-60B84F0B4ED4}"/>
    <cellStyle name="Normal 14 7 10" xfId="5788" xr:uid="{0CC1C46B-46B3-4ABD-BD54-94BC1AD6D0A9}"/>
    <cellStyle name="Normal 14 7 11" xfId="5789" xr:uid="{E552A521-16EC-43B3-81CE-6AB39CBFC4E5}"/>
    <cellStyle name="Normal 14 7 12" xfId="5790" xr:uid="{DB9AA3E9-64FC-4211-8F7A-81F6CFADE411}"/>
    <cellStyle name="Normal 14 7 13" xfId="5791" xr:uid="{C6123987-2FA8-47A0-A2D7-C75BCF922A51}"/>
    <cellStyle name="Normal 14 7 14" xfId="5792" xr:uid="{B02B8944-3FB6-4BA4-A048-2A2F7C4065E2}"/>
    <cellStyle name="Normal 14 7 15" xfId="5793" xr:uid="{A133FF31-D280-4FCE-8E5C-AA9340FD4E78}"/>
    <cellStyle name="Normal 14 7 16" xfId="5794" xr:uid="{5D86E4E0-E70B-4FD6-A31B-4D4A0D96DFA2}"/>
    <cellStyle name="Normal 14 7 17" xfId="5795" xr:uid="{FA60DB81-A9F7-45AF-9E70-B521EDE94B64}"/>
    <cellStyle name="Normal 14 7 18" xfId="5796" xr:uid="{EFA35237-FE44-4FB2-B797-38257B0861EE}"/>
    <cellStyle name="Normal 14 7 2" xfId="5797" xr:uid="{724D76CA-0D32-434F-9105-E2B636A7B966}"/>
    <cellStyle name="Normal 14 7 3" xfId="5798" xr:uid="{E16C3418-A4A2-4A0A-9FDE-370588656A03}"/>
    <cellStyle name="Normal 14 7 4" xfId="5799" xr:uid="{093A8F84-3D2C-46A7-AF88-903FA202DD47}"/>
    <cellStyle name="Normal 14 7 5" xfId="5800" xr:uid="{DB7803F6-CC55-4EF2-B834-ABA183FFCE34}"/>
    <cellStyle name="Normal 14 7 6" xfId="5801" xr:uid="{CEC12B65-779E-4A21-A100-A3FA460095B8}"/>
    <cellStyle name="Normal 14 7 7" xfId="5802" xr:uid="{E2A63CE8-A0B4-4B85-841E-0BDAB93741AD}"/>
    <cellStyle name="Normal 14 7 8" xfId="5803" xr:uid="{0A1A9878-BBA6-4BE8-8A31-F6089D0A0F11}"/>
    <cellStyle name="Normal 14 7 9" xfId="5804" xr:uid="{977B5A8C-7D9B-4D6D-A9CF-4D6013B910E6}"/>
    <cellStyle name="Normal 14 70" xfId="5805" xr:uid="{6B1D7609-81AA-472B-9B73-BD11E2E017CB}"/>
    <cellStyle name="Normal 14 71" xfId="5806" xr:uid="{B7184857-487B-400F-8BD2-0EF0C6452019}"/>
    <cellStyle name="Normal 14 72" xfId="5807" xr:uid="{5A9514CB-FD29-4F80-8CE5-38D134214A93}"/>
    <cellStyle name="Normal 14 73" xfId="5808" xr:uid="{F686A8F5-0F27-4A14-841D-257C2C8B4017}"/>
    <cellStyle name="Normal 14 74" xfId="5809" xr:uid="{565D98C9-072A-4A3C-978D-4AA893F41C9A}"/>
    <cellStyle name="Normal 14 75" xfId="5810" xr:uid="{1B0F137E-EFEA-4343-8361-A9E3DB952FB1}"/>
    <cellStyle name="Normal 14 76" xfId="5811" xr:uid="{B87DD7EA-4367-4397-8A95-261224908F89}"/>
    <cellStyle name="Normal 14 77" xfId="5812" xr:uid="{57439E2C-D4EB-45F6-AE33-F30EEA7E85FA}"/>
    <cellStyle name="Normal 14 78" xfId="5813" xr:uid="{6019D90B-A018-4938-8BD3-2390321A5B44}"/>
    <cellStyle name="Normal 14 79" xfId="5814" xr:uid="{7628ADB7-EE3B-47BA-B82C-C664D5ED449D}"/>
    <cellStyle name="Normal 14 8" xfId="5815" xr:uid="{B34F47E4-51CF-4495-9BE8-158796F8CA92}"/>
    <cellStyle name="Normal 14 8 10" xfId="5816" xr:uid="{698E21BE-72D7-4483-B287-1130CD649177}"/>
    <cellStyle name="Normal 14 8 11" xfId="5817" xr:uid="{6875BBF4-B2CD-4F92-B9E3-8BE4EBDC64C2}"/>
    <cellStyle name="Normal 14 8 12" xfId="5818" xr:uid="{214C4B7B-E6BE-431C-B642-7FD16B93A564}"/>
    <cellStyle name="Normal 14 8 13" xfId="5819" xr:uid="{4468451D-8816-4C1E-A41F-F811118E2D8A}"/>
    <cellStyle name="Normal 14 8 14" xfId="5820" xr:uid="{56C02B1D-3D5D-40B3-A0ED-F5DB421B7464}"/>
    <cellStyle name="Normal 14 8 15" xfId="5821" xr:uid="{95E8BD5E-7B73-4A9A-9C78-A5A9E8914224}"/>
    <cellStyle name="Normal 14 8 16" xfId="5822" xr:uid="{E8BC4CA4-576B-459A-A14D-136F09456D9A}"/>
    <cellStyle name="Normal 14 8 17" xfId="5823" xr:uid="{25579995-6DA1-418D-986B-57A3F68A432A}"/>
    <cellStyle name="Normal 14 8 18" xfId="5824" xr:uid="{38723945-C2DF-482B-82E4-E2F07884E109}"/>
    <cellStyle name="Normal 14 8 2" xfId="5825" xr:uid="{0E6B09B6-DE47-44E1-BED6-107EAD2AB311}"/>
    <cellStyle name="Normal 14 8 3" xfId="5826" xr:uid="{994EAC41-C551-4B9B-AD10-66CC927C5483}"/>
    <cellStyle name="Normal 14 8 4" xfId="5827" xr:uid="{88AB71F4-0606-410E-AE34-E21B24F707DC}"/>
    <cellStyle name="Normal 14 8 5" xfId="5828" xr:uid="{2A2FE80F-FF5B-49DB-995B-658CE8E3CAA5}"/>
    <cellStyle name="Normal 14 8 6" xfId="5829" xr:uid="{DD24AAE5-D2DB-405E-AAA3-6767210362E5}"/>
    <cellStyle name="Normal 14 8 7" xfId="5830" xr:uid="{BCA51C12-4C9D-4BC3-A03D-3071D77FE6A0}"/>
    <cellStyle name="Normal 14 8 8" xfId="5831" xr:uid="{3D4D434E-A21A-4172-BDAE-3B45F5E6436C}"/>
    <cellStyle name="Normal 14 8 9" xfId="5832" xr:uid="{07334668-057D-447F-8401-35CA9E8035D4}"/>
    <cellStyle name="Normal 14 80" xfId="5833" xr:uid="{EE7F3982-C6B3-4327-86D4-BC84CEFCD152}"/>
    <cellStyle name="Normal 14 81" xfId="5834" xr:uid="{089762E6-0FDD-4F20-A6AD-97F1E0B54951}"/>
    <cellStyle name="Normal 14 82" xfId="5835" xr:uid="{5D12BC55-0701-44F8-ADDF-C22120FCBB8F}"/>
    <cellStyle name="Normal 14 83" xfId="5836" xr:uid="{128502F6-03FC-451C-AED1-93AF6299A2D2}"/>
    <cellStyle name="Normal 14 84" xfId="5837" xr:uid="{29FD00D1-4F09-4861-AD76-0E060DF0020C}"/>
    <cellStyle name="Normal 14 85" xfId="5838" xr:uid="{A1026C85-867E-49EC-BCD9-67B35C75D904}"/>
    <cellStyle name="Normal 14 86" xfId="5839" xr:uid="{26F9C3AC-7509-49DA-AAF4-B7272AEA131A}"/>
    <cellStyle name="Normal 14 87" xfId="5840" xr:uid="{58F79A43-FB41-4552-AB4B-2EB236F9924B}"/>
    <cellStyle name="Normal 14 88" xfId="5841" xr:uid="{BDE7490B-7401-4CD0-95BF-253C489FD17D}"/>
    <cellStyle name="Normal 14 89" xfId="5842" xr:uid="{1CD7A01F-A3CE-44C9-BC22-D9C0CEF71BC5}"/>
    <cellStyle name="Normal 14 9" xfId="5843" xr:uid="{873463BE-8081-4A07-92C3-7AFFC708BF8F}"/>
    <cellStyle name="Normal 14 9 10" xfId="5844" xr:uid="{02B3627E-B738-4E88-9776-D62E8C106390}"/>
    <cellStyle name="Normal 14 9 11" xfId="5845" xr:uid="{519E83E1-6B30-4F3A-9FA4-338F3BE8DB33}"/>
    <cellStyle name="Normal 14 9 12" xfId="5846" xr:uid="{1AD8963B-8CD9-4577-81E9-9117686EEB9A}"/>
    <cellStyle name="Normal 14 9 13" xfId="5847" xr:uid="{5BD93E8C-C6D4-4F9A-A3A0-44B799CAE9FE}"/>
    <cellStyle name="Normal 14 9 14" xfId="5848" xr:uid="{0B8CDEF5-A1B5-49ED-9EF3-61C6992C0165}"/>
    <cellStyle name="Normal 14 9 15" xfId="5849" xr:uid="{110AF7CF-9F40-4F2F-A0BF-2C9F71D2BFE4}"/>
    <cellStyle name="Normal 14 9 16" xfId="5850" xr:uid="{7FB0F03C-766A-4AAF-BE93-800D04B380CC}"/>
    <cellStyle name="Normal 14 9 17" xfId="5851" xr:uid="{B04B6B25-6A71-4D6D-A9D0-4274924FC7AC}"/>
    <cellStyle name="Normal 14 9 18" xfId="5852" xr:uid="{23746866-7BDE-4C51-9740-B3E2A97A95C4}"/>
    <cellStyle name="Normal 14 9 2" xfId="5853" xr:uid="{E021826E-AA6F-4B59-9323-1C3C4F37F4A8}"/>
    <cellStyle name="Normal 14 9 3" xfId="5854" xr:uid="{3D9D6212-FEF0-4B4E-BC69-0EBA20875778}"/>
    <cellStyle name="Normal 14 9 4" xfId="5855" xr:uid="{587ADFC7-E373-4011-8557-75DAD8F6F674}"/>
    <cellStyle name="Normal 14 9 5" xfId="5856" xr:uid="{22A38293-FE21-43ED-8384-372DFC360DF6}"/>
    <cellStyle name="Normal 14 9 6" xfId="5857" xr:uid="{2ACC90F6-618D-4BB0-A4FF-A2B3F748D7BD}"/>
    <cellStyle name="Normal 14 9 7" xfId="5858" xr:uid="{7D8064B8-4A1E-4097-9947-5C10396729D4}"/>
    <cellStyle name="Normal 14 9 8" xfId="5859" xr:uid="{FBE38079-6CC4-4C2C-A74C-BBF1F16DE83D}"/>
    <cellStyle name="Normal 14 9 9" xfId="5860" xr:uid="{6B597742-F279-4E0C-888C-6AA4F9320003}"/>
    <cellStyle name="Normal 14 90" xfId="5861" xr:uid="{F2EF52CF-32B3-4E1E-94A6-3632DE13329F}"/>
    <cellStyle name="Normal 14 91" xfId="5862" xr:uid="{DE9A901C-CABB-4204-B328-DE1DA23DD025}"/>
    <cellStyle name="Normal 14 92" xfId="5863" xr:uid="{EE01F0C9-98DE-46B9-846F-1F3C7C21E6EA}"/>
    <cellStyle name="Normal 14 93" xfId="5864" xr:uid="{FFC6BD7D-DFEF-42F9-938E-BE9E4F7631EB}"/>
    <cellStyle name="Normal 14 94" xfId="5865" xr:uid="{A85F5CD6-246B-4ED2-909D-F9A7A62DFEDE}"/>
    <cellStyle name="Normal 14 95" xfId="5866" xr:uid="{5B4CA877-3EA5-4703-82E4-CBA8242D87C7}"/>
    <cellStyle name="Normal 14 96" xfId="5867" xr:uid="{6FEB4D1C-BC54-4C6B-82A5-2BDF051186E1}"/>
    <cellStyle name="Normal 14 97" xfId="5319" xr:uid="{57E3CE27-9ABA-4266-B017-2C7E18380056}"/>
    <cellStyle name="Normal 14_4 28 1_Asst_Health_Crit_AllTO_RIIO_20110714pm" xfId="5868" xr:uid="{725D3244-5065-4453-AC9A-C3EA0CADE003}"/>
    <cellStyle name="Normal 15" xfId="109" xr:uid="{8C01BE91-0736-4024-9DE6-FCA27E64FBA3}"/>
    <cellStyle name="Normal 15 10" xfId="5869" xr:uid="{FB2E45DE-05A9-45C0-8CF0-2F16E956F097}"/>
    <cellStyle name="Normal 15 10 2" xfId="5870" xr:uid="{6F6F2C7B-7E1E-432D-92EA-1DA339B3A9E8}"/>
    <cellStyle name="Normal 15 11" xfId="5871" xr:uid="{19994701-F961-4DD7-91F4-DE606DF33DFF}"/>
    <cellStyle name="Normal 15 11 2" xfId="5872" xr:uid="{8E48023F-06E6-4259-88D1-92B4FA91014B}"/>
    <cellStyle name="Normal 15 12" xfId="5873" xr:uid="{2C54A63F-13DF-46A9-9D06-D9B8F23B6AB8}"/>
    <cellStyle name="Normal 15 12 2" xfId="5874" xr:uid="{FE79FA4A-EF9C-4928-82B7-0CC95137C648}"/>
    <cellStyle name="Normal 15 13" xfId="5875" xr:uid="{657FBE64-2A50-4A9B-9498-DCE98BF1DB24}"/>
    <cellStyle name="Normal 15 13 2" xfId="5876" xr:uid="{91225AC3-C8D1-4A8D-BDE0-047763A1CB4F}"/>
    <cellStyle name="Normal 15 14" xfId="5877" xr:uid="{9920B84D-C6CF-4C90-9D85-BF1DFA8996AC}"/>
    <cellStyle name="Normal 15 14 2" xfId="5878" xr:uid="{39791CEA-F66F-4164-9EA4-0239D0895FAB}"/>
    <cellStyle name="Normal 15 15" xfId="5879" xr:uid="{46417059-FBD4-4288-A28E-C2F311AF5DA2}"/>
    <cellStyle name="Normal 15 15 2" xfId="5880" xr:uid="{02367ED7-C700-4835-A6F4-DDF2EE78ECBF}"/>
    <cellStyle name="Normal 15 16" xfId="5881" xr:uid="{601A97EA-FD98-46BD-B1D8-296779976BF3}"/>
    <cellStyle name="Normal 15 16 2" xfId="5882" xr:uid="{661D4472-7694-4A93-A79B-721E77BED37E}"/>
    <cellStyle name="Normal 15 17" xfId="5883" xr:uid="{DD6EA3CD-8538-4B18-A679-4D6FFADADF66}"/>
    <cellStyle name="Normal 15 17 2" xfId="5884" xr:uid="{C754CB58-05CC-44AE-AA12-C59DDF93B080}"/>
    <cellStyle name="Normal 15 18" xfId="5885" xr:uid="{2B450DAC-7B85-47D1-939C-7B8D80EFDA6E}"/>
    <cellStyle name="Normal 15 18 2" xfId="5886" xr:uid="{821B7F7B-B139-48BA-AB99-8FE177257969}"/>
    <cellStyle name="Normal 15 19" xfId="5887" xr:uid="{544A818E-932F-41E7-9BD5-CD99608AEA54}"/>
    <cellStyle name="Normal 15 19 2" xfId="5888" xr:uid="{9C860303-0D11-428D-9548-6E5AB02DD0AF}"/>
    <cellStyle name="Normal 15 2" xfId="258" xr:uid="{C8B46EB0-87F8-4413-8C4E-CD4D06A5187D}"/>
    <cellStyle name="Normal 15 2 2" xfId="126" xr:uid="{26C80BF7-A58B-47C9-9314-2280C06C0C67}"/>
    <cellStyle name="Normal 15 20" xfId="5889" xr:uid="{7DD91FF0-95BB-4858-A5D2-AE23A6936977}"/>
    <cellStyle name="Normal 15 20 2" xfId="5890" xr:uid="{902C9AE4-EFAC-4F3C-B73A-CF6D409E048F}"/>
    <cellStyle name="Normal 15 21" xfId="5891" xr:uid="{0C61B93F-2D33-4DE1-84EB-CC1583A08E65}"/>
    <cellStyle name="Normal 15 21 2" xfId="5892" xr:uid="{E010C9D7-815B-4BCB-881C-C2D7D9928992}"/>
    <cellStyle name="Normal 15 22" xfId="5893" xr:uid="{2EE9EA6B-E276-49A3-A5CC-963D4DA30CF3}"/>
    <cellStyle name="Normal 15 22 2" xfId="5894" xr:uid="{9473253C-D1DE-473F-B258-D1E3A1F9CC76}"/>
    <cellStyle name="Normal 15 23" xfId="5895" xr:uid="{E89CB08E-BA43-4BBF-9B54-807CB05CAFB2}"/>
    <cellStyle name="Normal 15 23 2" xfId="5896" xr:uid="{5F1F5BBB-8399-4A10-9FB3-E75B15B53A10}"/>
    <cellStyle name="Normal 15 24" xfId="5897" xr:uid="{A51ACEDF-C9AF-41BD-9DB0-796F1ACFFD1E}"/>
    <cellStyle name="Normal 15 25" xfId="5898" xr:uid="{66129229-C068-4988-8617-FFEA1B573A11}"/>
    <cellStyle name="Normal 15 26" xfId="5899" xr:uid="{CCDB3C8C-BBF1-4637-B514-2713351DA907}"/>
    <cellStyle name="Normal 15 27" xfId="5900" xr:uid="{51584B77-32F3-400E-8E0D-ADC0410C1169}"/>
    <cellStyle name="Normal 15 28" xfId="5901" xr:uid="{30E26F1C-A017-4F2C-8B5E-5A6EC153A1EC}"/>
    <cellStyle name="Normal 15 29" xfId="5902" xr:uid="{92059588-F1E6-403B-B844-1140CA287656}"/>
    <cellStyle name="Normal 15 3" xfId="5903" xr:uid="{2C786D1C-DC9E-48E1-B20C-95D0AE08FADB}"/>
    <cellStyle name="Normal 15 3 10" xfId="5904" xr:uid="{D1C74713-5159-4253-9A62-99906D2BC69A}"/>
    <cellStyle name="Normal 15 3 11" xfId="5905" xr:uid="{E6157B0D-4426-4A98-AB6A-4ECF6A8F130E}"/>
    <cellStyle name="Normal 15 3 12" xfId="5906" xr:uid="{1DE51D36-C4A5-484E-9475-E5CAC2E724E6}"/>
    <cellStyle name="Normal 15 3 13" xfId="5907" xr:uid="{374531C8-D714-4AE6-9CD0-49B11BDA507D}"/>
    <cellStyle name="Normal 15 3 2" xfId="5908" xr:uid="{680B7E24-82D6-4886-9E71-CCC915CAAF69}"/>
    <cellStyle name="Normal 15 3 3" xfId="5909" xr:uid="{D7482C67-72F4-4ADE-9339-5DFE6A61381D}"/>
    <cellStyle name="Normal 15 3 4" xfId="5910" xr:uid="{3D924082-8EF7-45C6-B40D-3483B18C68EC}"/>
    <cellStyle name="Normal 15 3 5" xfId="5911" xr:uid="{C8FB7C52-DF8C-441A-A096-5B453DC73718}"/>
    <cellStyle name="Normal 15 3 6" xfId="5912" xr:uid="{069E5596-E83D-4588-81EC-A4CFAB2ACD4D}"/>
    <cellStyle name="Normal 15 3 7" xfId="5913" xr:uid="{512A47A6-1911-4F00-82D1-70C79864BFD0}"/>
    <cellStyle name="Normal 15 3 8" xfId="5914" xr:uid="{8AA6A735-62EB-4219-84DB-379B3F5E8041}"/>
    <cellStyle name="Normal 15 3 9" xfId="5915" xr:uid="{6C0813AC-15B5-4F5E-A4EE-5B08472F372C}"/>
    <cellStyle name="Normal 15 30" xfId="5916" xr:uid="{374BEF4B-ABAD-4292-B874-BD4FE6FC8DA3}"/>
    <cellStyle name="Normal 15 31" xfId="5917" xr:uid="{55228330-7689-4C35-A71A-4A16A1D4546F}"/>
    <cellStyle name="Normal 15 32" xfId="5918" xr:uid="{CB8D660D-DBF5-4DA5-8C25-E17091421B16}"/>
    <cellStyle name="Normal 15 33" xfId="5919" xr:uid="{D0E7C241-4A31-4EA1-BF4A-AFEBAB5F344C}"/>
    <cellStyle name="Normal 15 34" xfId="5920" xr:uid="{01FF41E1-9A2B-4395-998B-5274C72E8223}"/>
    <cellStyle name="Normal 15 35" xfId="5921" xr:uid="{EE3E3368-47E3-416B-99C6-33DAC6B41069}"/>
    <cellStyle name="Normal 15 36" xfId="5922" xr:uid="{6BCFC125-D6F7-43DD-B0AD-4EA112928623}"/>
    <cellStyle name="Normal 15 37" xfId="5923" xr:uid="{D3552ABB-0343-4CF7-A31C-0E7455230A6D}"/>
    <cellStyle name="Normal 15 38" xfId="5924" xr:uid="{C68A93D6-327B-46B1-9A1C-08340ACEA00D}"/>
    <cellStyle name="Normal 15 39" xfId="5925" xr:uid="{74C48F4C-8AD0-42E9-A923-55248878AA45}"/>
    <cellStyle name="Normal 15 4" xfId="5926" xr:uid="{4B38F5A2-7DE5-46AA-90AD-E602716EC19F}"/>
    <cellStyle name="Normal 15 4 2" xfId="5927" xr:uid="{121EE082-0DC5-453B-81BC-2FA80CB1996F}"/>
    <cellStyle name="Normal 15 40" xfId="5928" xr:uid="{0DF43F5C-6522-4829-9B9E-BD92075B1540}"/>
    <cellStyle name="Normal 15 41" xfId="5929" xr:uid="{1B5954DD-2ACA-4CA2-8871-ADF5B60085BC}"/>
    <cellStyle name="Normal 15 42" xfId="5930" xr:uid="{CD1E51A5-96DC-4848-9F6F-8AADC1F73353}"/>
    <cellStyle name="Normal 15 43" xfId="5931" xr:uid="{D0AE8FE2-C2CA-4C09-9C73-82BC7A648487}"/>
    <cellStyle name="Normal 15 44" xfId="5932" xr:uid="{97C430B7-72A2-45EC-9055-6E19E9148A75}"/>
    <cellStyle name="Normal 15 45" xfId="5933" xr:uid="{A0CEBCA6-10AE-41EE-8EFB-EC417AE21E84}"/>
    <cellStyle name="Normal 15 46" xfId="5934" xr:uid="{D2558ED7-F399-45A3-A98D-E329A3F8925C}"/>
    <cellStyle name="Normal 15 47" xfId="5935" xr:uid="{9AE48E5B-51D9-412F-8302-EA3E0FDCA754}"/>
    <cellStyle name="Normal 15 48" xfId="5936" xr:uid="{02C7761A-95E7-4119-A980-9955A5AA7121}"/>
    <cellStyle name="Normal 15 49" xfId="5937" xr:uid="{71247AEB-9202-4A4A-9FF1-E8FD6F7EB512}"/>
    <cellStyle name="Normal 15 5" xfId="5938" xr:uid="{D26DB566-F7B2-45AD-842C-0A3CA5B6B538}"/>
    <cellStyle name="Normal 15 5 2" xfId="5939" xr:uid="{56DA745D-E122-430E-8321-BB061DEBE341}"/>
    <cellStyle name="Normal 15 50" xfId="5940" xr:uid="{9113E018-9BC9-4B6C-BBC8-73CB2140A3B3}"/>
    <cellStyle name="Normal 15 51" xfId="5941" xr:uid="{76A712D1-C002-43EA-974E-1F7E35AD22E7}"/>
    <cellStyle name="Normal 15 52" xfId="5942" xr:uid="{B6460C6D-B909-41FE-AAFA-B306D5333C35}"/>
    <cellStyle name="Normal 15 53" xfId="5943" xr:uid="{01D56BFE-A7FE-4E03-A64B-59184AD08FC1}"/>
    <cellStyle name="Normal 15 54" xfId="5944" xr:uid="{FC9972F1-5844-4263-B631-379A8CA01684}"/>
    <cellStyle name="Normal 15 55" xfId="5945" xr:uid="{7EDD868B-EE0F-4C8A-9BDB-ABE150D109B0}"/>
    <cellStyle name="Normal 15 56" xfId="5946" xr:uid="{972637EF-B002-422D-9CD7-4E45CCE526EF}"/>
    <cellStyle name="Normal 15 57" xfId="5947" xr:uid="{1514A1D4-6B2B-48B2-839E-31B1FA257569}"/>
    <cellStyle name="Normal 15 58" xfId="5948" xr:uid="{B2794F89-CB81-4186-AA82-158E1ADF947F}"/>
    <cellStyle name="Normal 15 59" xfId="5949" xr:uid="{AC133260-CFE9-4F35-8D2A-DB6F9141CCAC}"/>
    <cellStyle name="Normal 15 6" xfId="5950" xr:uid="{F20932A7-D7A3-43A9-9775-F63BE766DAFF}"/>
    <cellStyle name="Normal 15 6 2" xfId="5951" xr:uid="{50A57B78-8038-4D80-B773-8F1F8207ACC6}"/>
    <cellStyle name="Normal 15 60" xfId="5952" xr:uid="{05920ADA-E534-49FA-BB4F-105C5CB95202}"/>
    <cellStyle name="Normal 15 61" xfId="5953" xr:uid="{62F411B4-80ED-44A9-A604-42579C7562B2}"/>
    <cellStyle name="Normal 15 62" xfId="5954" xr:uid="{E662FF5D-7F5D-4DD0-B562-70C5CF3CB11E}"/>
    <cellStyle name="Normal 15 63" xfId="5955" xr:uid="{F27D432E-BEB4-48A7-B9CE-9E8AEA2BC095}"/>
    <cellStyle name="Normal 15 64" xfId="5956" xr:uid="{5BA8D714-485F-4FBA-A3EC-448BADC25767}"/>
    <cellStyle name="Normal 15 65" xfId="5957" xr:uid="{993803A0-1204-420E-A255-F16CB141A9A8}"/>
    <cellStyle name="Normal 15 66" xfId="5958" xr:uid="{35047DD5-38DF-4EC0-BCAA-7EEE3F133DCD}"/>
    <cellStyle name="Normal 15 67" xfId="5959" xr:uid="{B91BEDDD-6C7E-4D18-8BF1-26A311D3056C}"/>
    <cellStyle name="Normal 15 68" xfId="5960" xr:uid="{00CE52A3-8C20-46C1-BA0E-EBEBC4AB5708}"/>
    <cellStyle name="Normal 15 69" xfId="5961" xr:uid="{855F01DD-312D-4537-923C-105840C6A41D}"/>
    <cellStyle name="Normal 15 7" xfId="5962" xr:uid="{306B1CD6-9723-4335-A603-E6693D01F5D4}"/>
    <cellStyle name="Normal 15 7 2" xfId="5963" xr:uid="{1E18C999-92B4-4E09-851B-5AD1AA5BDC89}"/>
    <cellStyle name="Normal 15 70" xfId="5964" xr:uid="{E6DB5EFA-2691-40E0-BF8A-EA5E5C7095F5}"/>
    <cellStyle name="Normal 15 71" xfId="5965" xr:uid="{917CBE4B-2509-4779-A5B6-F1EBE160325F}"/>
    <cellStyle name="Normal 15 8" xfId="5966" xr:uid="{E82101A8-7089-42DB-B097-E49192F6336F}"/>
    <cellStyle name="Normal 15 8 2" xfId="5967" xr:uid="{060E065C-B1B8-4985-B656-1C740C48640D}"/>
    <cellStyle name="Normal 15 9" xfId="5968" xr:uid="{6E63BC63-13AF-4EF9-8C4F-4B9277C1EB8F}"/>
    <cellStyle name="Normal 15 9 2" xfId="5969" xr:uid="{1C588A62-6C5A-432B-86D8-CC5261749608}"/>
    <cellStyle name="Normal 15_4 28 1_Asst_Health_Crit_AllTO_RIIO_20110714pm" xfId="5970" xr:uid="{9FE158A0-DE27-4007-971D-C2D8B55B94ED}"/>
    <cellStyle name="Normal 16" xfId="105" xr:uid="{182AE972-B89F-4E0F-9230-9248932A460A}"/>
    <cellStyle name="Normal 16 10" xfId="5971" xr:uid="{480F1CFB-5D09-4CF2-B16A-1575B28FB988}"/>
    <cellStyle name="Normal 16 10 2" xfId="5972" xr:uid="{AA3EB89C-FBC7-47BF-A082-0B27FF840996}"/>
    <cellStyle name="Normal 16 11" xfId="5973" xr:uid="{1C1FF875-2C04-42FF-BEEB-066E21C01613}"/>
    <cellStyle name="Normal 16 11 2" xfId="5974" xr:uid="{30DD3307-798C-4A4B-9272-B98CA7196E2C}"/>
    <cellStyle name="Normal 16 12" xfId="5975" xr:uid="{751329CB-A4C5-4BFB-B2F1-1305DE605B22}"/>
    <cellStyle name="Normal 16 12 2" xfId="5976" xr:uid="{3709FF1D-A768-4735-8C6C-A5BCD2096F82}"/>
    <cellStyle name="Normal 16 13" xfId="5977" xr:uid="{AC555200-5899-426A-90ED-B2553E5D8CC4}"/>
    <cellStyle name="Normal 16 13 2" xfId="5978" xr:uid="{595267FC-91BD-476D-B7EA-D8964F68D735}"/>
    <cellStyle name="Normal 16 14" xfId="5979" xr:uid="{B1E58E0B-30AE-46EE-A6E9-DF4E97CAD011}"/>
    <cellStyle name="Normal 16 14 2" xfId="5980" xr:uid="{49C4A8B1-CB7F-4F6F-A6EA-25D8EEA2042C}"/>
    <cellStyle name="Normal 16 15" xfId="5981" xr:uid="{83B7CD43-875C-497E-9C77-A891A951E533}"/>
    <cellStyle name="Normal 16 15 2" xfId="5982" xr:uid="{219D32F1-5A71-4E19-9F61-28004852B38A}"/>
    <cellStyle name="Normal 16 16" xfId="5983" xr:uid="{C94F3058-F37B-4C10-9205-5CC2DD287DE4}"/>
    <cellStyle name="Normal 16 16 2" xfId="5984" xr:uid="{6DB6102F-72B8-433C-9300-58F96131B94F}"/>
    <cellStyle name="Normal 16 17" xfId="5985" xr:uid="{C4B0E4C0-391B-4B4F-A802-95579617933D}"/>
    <cellStyle name="Normal 16 17 2" xfId="5986" xr:uid="{D7F7F316-9364-4077-BE23-15B4703FE609}"/>
    <cellStyle name="Normal 16 18" xfId="5987" xr:uid="{1B28470B-B63B-43AC-B758-8580DAE767EF}"/>
    <cellStyle name="Normal 16 18 2" xfId="5988" xr:uid="{B594900F-70E7-40AB-9470-069E9674AC20}"/>
    <cellStyle name="Normal 16 19" xfId="5989" xr:uid="{546B31F4-BF6C-4B10-B3E5-334A43BCA844}"/>
    <cellStyle name="Normal 16 19 2" xfId="5990" xr:uid="{7248020A-BD4F-4606-B706-69770C00B6F2}"/>
    <cellStyle name="Normal 16 2" xfId="5991" xr:uid="{7287F9FB-1E53-4D5B-9097-A8BA6CD6D140}"/>
    <cellStyle name="Normal 16 2 10" xfId="5992" xr:uid="{56E23613-02E1-4BB2-BDBA-E2E58A9D5363}"/>
    <cellStyle name="Normal 16 2 11" xfId="5993" xr:uid="{932C60E1-CCCD-492F-BF1C-3AE1664BE1EE}"/>
    <cellStyle name="Normal 16 2 12" xfId="5994" xr:uid="{02571758-17D5-42D5-8232-D238D02D8332}"/>
    <cellStyle name="Normal 16 2 13" xfId="5995" xr:uid="{3CF8CA39-FD2D-4855-8C43-9C0A7B234A7F}"/>
    <cellStyle name="Normal 16 2 14" xfId="5996" xr:uid="{E898B0D3-4312-4D3E-9764-8B849993C0D9}"/>
    <cellStyle name="Normal 16 2 14 2" xfId="5997" xr:uid="{C0E5FECB-3C10-42E9-9A1A-D1F12C1D5F83}"/>
    <cellStyle name="Normal 16 2 14 3" xfId="5998" xr:uid="{C622A660-2C14-460B-B177-A0EE44EBC448}"/>
    <cellStyle name="Normal 16 2 2" xfId="5999" xr:uid="{14258CEE-7283-4DE0-922A-F6D7C78D6E84}"/>
    <cellStyle name="Normal 16 2 3" xfId="6000" xr:uid="{88F7F4AE-5DFF-4F7A-B884-D927706EDA10}"/>
    <cellStyle name="Normal 16 2 4" xfId="6001" xr:uid="{E77A9BCA-DDF2-4C47-955D-37F9996E611A}"/>
    <cellStyle name="Normal 16 2 5" xfId="6002" xr:uid="{418FCEFA-4C70-4A38-9BAE-0421E1313BBB}"/>
    <cellStyle name="Normal 16 2 6" xfId="6003" xr:uid="{796CC860-FB66-4AAC-A351-8AC3A52163FB}"/>
    <cellStyle name="Normal 16 2 7" xfId="6004" xr:uid="{32AA38AD-2BC2-42E3-9A74-3F3AC9599473}"/>
    <cellStyle name="Normal 16 2 8" xfId="6005" xr:uid="{4A609719-C222-43B0-A7A1-3509AEEB881C}"/>
    <cellStyle name="Normal 16 2 9" xfId="6006" xr:uid="{C00FBEEB-E256-4E73-B093-070B1354FD08}"/>
    <cellStyle name="Normal 16 20" xfId="6007" xr:uid="{B6DF6666-98E6-44F6-95BE-EE21FBBC850B}"/>
    <cellStyle name="Normal 16 20 2" xfId="6008" xr:uid="{0707965E-6DAC-4BDC-8FD3-BEBD2EF37656}"/>
    <cellStyle name="Normal 16 21" xfId="6009" xr:uid="{D715B76B-2696-41AA-8997-24BA67D4F73A}"/>
    <cellStyle name="Normal 16 21 2" xfId="6010" xr:uid="{027B5E91-E43A-45B6-BF62-3126C93276F3}"/>
    <cellStyle name="Normal 16 22" xfId="6011" xr:uid="{471C4473-1050-4EBB-91F1-19C5361D8647}"/>
    <cellStyle name="Normal 16 22 2" xfId="6012" xr:uid="{26115362-C804-4C57-8BD5-130EEAB6B17F}"/>
    <cellStyle name="Normal 16 23" xfId="6013" xr:uid="{6A427F15-01E1-4088-A20D-CDDCB7AAAAC7}"/>
    <cellStyle name="Normal 16 23 2" xfId="6014" xr:uid="{D3F8587E-59B5-4673-86BD-EABDFCE82BE3}"/>
    <cellStyle name="Normal 16 24" xfId="6015" xr:uid="{E3DD0F9C-FAD2-46E4-8A7D-D0A1CB907D29}"/>
    <cellStyle name="Normal 16 25" xfId="6016" xr:uid="{00448686-CE00-42FD-93FE-58450D8D2D36}"/>
    <cellStyle name="Normal 16 26" xfId="6017" xr:uid="{6407B093-FBE3-40B2-AC93-478FF0253A63}"/>
    <cellStyle name="Normal 16 27" xfId="6018" xr:uid="{9BCD0A10-2FB8-429E-A850-2645E2FC47E2}"/>
    <cellStyle name="Normal 16 28" xfId="6019" xr:uid="{08D2247D-48EA-4787-AD31-B7A78B5327B2}"/>
    <cellStyle name="Normal 16 29" xfId="6020" xr:uid="{70F436B5-4D39-4C53-A02B-4ACFE9AEC9FF}"/>
    <cellStyle name="Normal 16 3" xfId="6021" xr:uid="{3AB9B99F-0FDD-41F2-90A2-9D79CEF248BF}"/>
    <cellStyle name="Normal 16 3 10" xfId="6022" xr:uid="{9BA86B50-1B28-4116-961D-691214C093A1}"/>
    <cellStyle name="Normal 16 3 11" xfId="6023" xr:uid="{6A1A9B16-A37F-429F-8196-EB9E130A21A6}"/>
    <cellStyle name="Normal 16 3 12" xfId="6024" xr:uid="{CBB7CC40-E0FE-434C-8E87-49AD724261B1}"/>
    <cellStyle name="Normal 16 3 13" xfId="6025" xr:uid="{7650D51D-3560-4D6E-A0A8-1CD2C17A0F55}"/>
    <cellStyle name="Normal 16 3 14" xfId="6026" xr:uid="{418C966B-5D39-40FD-9E8B-E58DA3C40D9F}"/>
    <cellStyle name="Normal 16 3 15" xfId="6027" xr:uid="{62FF86AE-309F-468D-935C-53615D59085D}"/>
    <cellStyle name="Normal 16 3 2" xfId="6028" xr:uid="{32CB77D8-E07E-4D74-92DB-48089FE09495}"/>
    <cellStyle name="Normal 16 3 2 10" xfId="6029" xr:uid="{2F60D0F3-83E7-467D-9463-093FA7E9E508}"/>
    <cellStyle name="Normal 16 3 2 11" xfId="6030" xr:uid="{80D7E020-B12C-4F3E-9271-C7C925258AEC}"/>
    <cellStyle name="Normal 16 3 2 12" xfId="6031" xr:uid="{E1590C12-0D91-4F11-A5EA-75A345B4A08B}"/>
    <cellStyle name="Normal 16 3 2 13" xfId="6032" xr:uid="{74820931-F4B0-4846-8C31-27AAF7CD6527}"/>
    <cellStyle name="Normal 16 3 2 14" xfId="6033" xr:uid="{2B201351-73D6-4BDF-8E4C-376D10273D02}"/>
    <cellStyle name="Normal 16 3 2 15" xfId="6034" xr:uid="{C58AFE49-ADF0-4BFA-A3A8-CDEC976027FC}"/>
    <cellStyle name="Normal 16 3 2 16" xfId="6035" xr:uid="{71EEAFF3-65E6-411C-ADF0-4E6715482101}"/>
    <cellStyle name="Normal 16 3 2 2" xfId="6036" xr:uid="{69005F4F-0197-4F47-AFCE-B60BFC7CB9B9}"/>
    <cellStyle name="Normal 16 3 2 2 10" xfId="6037" xr:uid="{33C6504A-A0A4-4A14-B0AC-DDC746D12053}"/>
    <cellStyle name="Normal 16 3 2 2 11" xfId="6038" xr:uid="{FE39B0E4-F615-4A98-9F13-3C9F9560F514}"/>
    <cellStyle name="Normal 16 3 2 2 12" xfId="6039" xr:uid="{5349A9BE-06B5-4F61-98B8-F50B8B421DD6}"/>
    <cellStyle name="Normal 16 3 2 2 13" xfId="6040" xr:uid="{9369CFC5-EA07-415C-8CA2-5932AB70181C}"/>
    <cellStyle name="Normal 16 3 2 2 14" xfId="6041" xr:uid="{2CC3BFB3-75AE-4899-88A3-CE3219F6AA36}"/>
    <cellStyle name="Normal 16 3 2 2 15" xfId="6042" xr:uid="{2933F899-F050-4EB5-A40A-8FF54DBBA17C}"/>
    <cellStyle name="Normal 16 3 2 2 2" xfId="6043" xr:uid="{0C4D6B52-1CE4-4024-A2B4-AFF78177B61F}"/>
    <cellStyle name="Normal 16 3 2 2 2 10" xfId="6044" xr:uid="{FEB5978B-7EB1-47CC-AAAC-96F5F01E404E}"/>
    <cellStyle name="Normal 16 3 2 2 2 11" xfId="6045" xr:uid="{22DC8F5D-2D4D-4A87-8681-F427C48FE0EE}"/>
    <cellStyle name="Normal 16 3 2 2 2 12" xfId="6046" xr:uid="{FEC83B6D-4BB4-4A82-989C-AD4404F661E3}"/>
    <cellStyle name="Normal 16 3 2 2 2 13" xfId="6047" xr:uid="{08C63F89-0ADE-477D-812C-8BA54823172E}"/>
    <cellStyle name="Normal 16 3 2 2 2 2" xfId="6048" xr:uid="{D5C87E7A-A0C8-4E03-BF46-1E647AA1DE56}"/>
    <cellStyle name="Normal 16 3 2 2 2 3" xfId="6049" xr:uid="{5031FBAD-EE41-4D2D-93B7-6313CCEAD515}"/>
    <cellStyle name="Normal 16 3 2 2 2 4" xfId="6050" xr:uid="{0CB0E094-8C54-4004-8F2E-6E35825C031F}"/>
    <cellStyle name="Normal 16 3 2 2 2 5" xfId="6051" xr:uid="{CFA7DF97-6A87-4AD7-8237-B197EDB52675}"/>
    <cellStyle name="Normal 16 3 2 2 2 6" xfId="6052" xr:uid="{92B153F4-F17A-4603-8C56-0BEBED9A4B81}"/>
    <cellStyle name="Normal 16 3 2 2 2 7" xfId="6053" xr:uid="{39931181-B2D6-436F-8BF2-E02A47267FDC}"/>
    <cellStyle name="Normal 16 3 2 2 2 8" xfId="6054" xr:uid="{A3098297-7A29-406D-ACD7-58020AACCE72}"/>
    <cellStyle name="Normal 16 3 2 2 2 9" xfId="6055" xr:uid="{415ADF91-98E3-4DF1-82BF-B37220EB5B62}"/>
    <cellStyle name="Normal 16 3 2 2 3" xfId="6056" xr:uid="{132395D8-2311-4560-9BF1-71102E2C0615}"/>
    <cellStyle name="Normal 16 3 2 2 3 10" xfId="6057" xr:uid="{DB15BBF7-1E95-449F-995B-B9B2E562BDCB}"/>
    <cellStyle name="Normal 16 3 2 2 3 11" xfId="6058" xr:uid="{65B688DE-6228-4FB4-8BF9-D1669BFCDFF6}"/>
    <cellStyle name="Normal 16 3 2 2 3 12" xfId="6059" xr:uid="{62D07E05-8A31-4CCD-8C08-1A9BD821918C}"/>
    <cellStyle name="Normal 16 3 2 2 3 13" xfId="6060" xr:uid="{AC9359DD-8A31-41A3-AD3D-51202EF852F2}"/>
    <cellStyle name="Normal 16 3 2 2 3 14" xfId="6061" xr:uid="{BD668292-1202-443A-953D-62014FEE7C26}"/>
    <cellStyle name="Normal 16 3 2 2 3 14 2" xfId="6062" xr:uid="{7A6554FF-BF7D-4E21-BD73-EC215E051874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2 3 2" xfId="6063" xr:uid="{660F8199-47A2-4900-AC36-B14AB705BCD8}"/>
    <cellStyle name="Normal 16 3 2 2 3 3" xfId="6064" xr:uid="{2155C447-F5B9-4DE6-B32F-C948027E6114}"/>
    <cellStyle name="Normal 16 3 2 2 3 4" xfId="6065" xr:uid="{15CB6D50-158F-4FFE-92DD-978322B1052C}"/>
    <cellStyle name="Normal 16 3 2 2 3 5" xfId="6066" xr:uid="{11D5FEE5-A446-4004-A1D9-3142303E7A6D}"/>
    <cellStyle name="Normal 16 3 2 2 3 6" xfId="6067" xr:uid="{A62217C6-B55E-4809-B3F3-A10D38CB1DB1}"/>
    <cellStyle name="Normal 16 3 2 2 3 7" xfId="6068" xr:uid="{CC3A2562-E6DD-4BA9-88E2-59738DA7CCCD}"/>
    <cellStyle name="Normal 16 3 2 2 3 8" xfId="6069" xr:uid="{1775C0C6-281C-4B7F-8BBC-441EE3291B09}"/>
    <cellStyle name="Normal 16 3 2 2 3 9" xfId="6070" xr:uid="{E003C856-B64B-44F3-95B7-03C88BE3DC63}"/>
    <cellStyle name="Normal 16 3 2 2 4" xfId="6071" xr:uid="{5B560734-1F0C-44CD-A86E-00DF1FA0A886}"/>
    <cellStyle name="Normal 16 3 2 2 5" xfId="6072" xr:uid="{E0CE58A8-70D4-4647-A17F-E4689530EB3D}"/>
    <cellStyle name="Normal 16 3 2 2 6" xfId="6073" xr:uid="{C7F0C1A8-E1AC-4867-84AC-FB3A353790E3}"/>
    <cellStyle name="Normal 16 3 2 2 7" xfId="6074" xr:uid="{775AC426-34F6-489E-BC94-FAD934EC9318}"/>
    <cellStyle name="Normal 16 3 2 2 8" xfId="6075" xr:uid="{DEE64D9C-0B62-4605-BCF9-7D29144EC1C3}"/>
    <cellStyle name="Normal 16 3 2 2 9" xfId="6076" xr:uid="{6A436CE8-C118-4A69-8454-BC7D032A5BC1}"/>
    <cellStyle name="Normal 16 3 2 3" xfId="6077" xr:uid="{4781AF42-89FC-42B6-A6B6-292D42112FDE}"/>
    <cellStyle name="Normal 16 3 2 3 10" xfId="6078" xr:uid="{AEB4E1D0-FA7A-4651-86EA-8D76AD896828}"/>
    <cellStyle name="Normal 16 3 2 3 11" xfId="6079" xr:uid="{6C7D9BF2-1F93-46A6-8008-CFD4ABB4E893}"/>
    <cellStyle name="Normal 16 3 2 3 12" xfId="6080" xr:uid="{190B48B6-711C-4A9A-81DC-BD7963E65EA2}"/>
    <cellStyle name="Normal 16 3 2 3 13" xfId="6081" xr:uid="{B12226D6-2233-477A-BE39-389D50736EA0}"/>
    <cellStyle name="Normal 16 3 2 3 2" xfId="6082" xr:uid="{AA0BB0D2-0894-4717-97E3-AE4AEE003245}"/>
    <cellStyle name="Normal 16 3 2 3 3" xfId="6083" xr:uid="{CE774D58-7E3C-4A8E-80DE-AB2D9DFB2CC4}"/>
    <cellStyle name="Normal 16 3 2 3 4" xfId="6084" xr:uid="{BFA13594-1822-466E-93E2-441AA145A2A0}"/>
    <cellStyle name="Normal 16 3 2 3 5" xfId="6085" xr:uid="{C3F0D0C3-8F7C-40C0-8389-096E27EC596B}"/>
    <cellStyle name="Normal 16 3 2 3 6" xfId="6086" xr:uid="{AA6CF500-4FB2-458E-8C24-D9FB1CC1FBC1}"/>
    <cellStyle name="Normal 16 3 2 3 7" xfId="6087" xr:uid="{ECE3AC15-A881-4CC6-B194-3DCA61964696}"/>
    <cellStyle name="Normal 16 3 2 3 8" xfId="6088" xr:uid="{F86455A2-759F-4710-B33A-AA101F2F5884}"/>
    <cellStyle name="Normal 16 3 2 3 9" xfId="6089" xr:uid="{61EE43EA-A257-416C-B6DB-F269D7D31910}"/>
    <cellStyle name="Normal 16 3 2 4" xfId="6090" xr:uid="{359F4691-961E-4D29-82C2-B2EE57E6B893}"/>
    <cellStyle name="Normal 16 3 2 4 10" xfId="6091" xr:uid="{7F77EF10-A510-4042-9420-F01F49EBA552}"/>
    <cellStyle name="Normal 16 3 2 4 11" xfId="6092" xr:uid="{87114158-1E04-463E-BBDB-1F13FCCD9507}"/>
    <cellStyle name="Normal 16 3 2 4 12" xfId="6093" xr:uid="{ADB65886-A1EA-4E3F-9122-A258AC077093}"/>
    <cellStyle name="Normal 16 3 2 4 13" xfId="6094" xr:uid="{70D96191-0DF2-433A-870C-A56A04923D65}"/>
    <cellStyle name="Normal 16 3 2 4 14" xfId="6095" xr:uid="{6C97E4DB-712C-43B4-896C-52598FE5E17C}"/>
    <cellStyle name="Normal 16 3 2 4 14 2" xfId="6096" xr:uid="{F44EC5C5-0F9D-4EEC-B087-3ED06573AA0E}"/>
    <cellStyle name="Normal 16 3 2 4 14 3" xfId="483" xr:uid="{E6FAB2DB-C54C-4740-A4CA-3ECAF49E9FBE}"/>
    <cellStyle name="Normal 16 3 2 4 14 3 2" xfId="203" xr:uid="{B83BAB0D-8462-4B2A-8F2D-7D2CF3EF74F3}"/>
    <cellStyle name="Normal 16 3 2 4 2" xfId="6097" xr:uid="{3FE13E9A-7750-4138-A8BF-C24FC3C28D0C}"/>
    <cellStyle name="Normal 16 3 2 4 3" xfId="6098" xr:uid="{13F8C278-9DA5-4124-8E7E-36A9B0FE36C3}"/>
    <cellStyle name="Normal 16 3 2 4 4" xfId="6099" xr:uid="{CDA002A1-0356-4C30-AFDA-15C03DA7CAAB}"/>
    <cellStyle name="Normal 16 3 2 4 5" xfId="6100" xr:uid="{312B555F-1B04-4427-BC94-92540FED2AE5}"/>
    <cellStyle name="Normal 16 3 2 4 6" xfId="6101" xr:uid="{F29FFC5A-9D8F-47D6-89C7-270E4A7B3EC8}"/>
    <cellStyle name="Normal 16 3 2 4 7" xfId="6102" xr:uid="{D1BE526F-6BE3-4DD6-BBE8-EDDB88BA6776}"/>
    <cellStyle name="Normal 16 3 2 4 8" xfId="6103" xr:uid="{7D18F845-DCEE-4D43-8D2F-D300BD9AE0AC}"/>
    <cellStyle name="Normal 16 3 2 4 9" xfId="6104" xr:uid="{C37B7B12-7FFB-49B3-861E-628B9335D94F}"/>
    <cellStyle name="Normal 16 3 2 5" xfId="6105" xr:uid="{60451DCD-A4C1-4B08-BD77-54A6915FB9CA}"/>
    <cellStyle name="Normal 16 3 2 6" xfId="6106" xr:uid="{70D7A259-21BF-4F40-B485-D778AADB5095}"/>
    <cellStyle name="Normal 16 3 2 7" xfId="6107" xr:uid="{945B4414-3A54-4B09-9C58-15F6DEF842B3}"/>
    <cellStyle name="Normal 16 3 2 8" xfId="6108" xr:uid="{458DD7E8-80F8-4B43-AECE-62DAA5C58D86}"/>
    <cellStyle name="Normal 16 3 2 9" xfId="6109" xr:uid="{26835C28-DD05-4F8C-AD7D-2D53A2C78B0A}"/>
    <cellStyle name="Normal 16 3 3" xfId="6110" xr:uid="{D5DAA3C6-210F-496B-B199-BCB061956D38}"/>
    <cellStyle name="Normal 16 3 3 10" xfId="6111" xr:uid="{D794B2B9-6EAC-430F-812C-CECFF4EBEDD1}"/>
    <cellStyle name="Normal 16 3 3 11" xfId="6112" xr:uid="{A027EDE8-E205-4E28-BAC3-67272A650D94}"/>
    <cellStyle name="Normal 16 3 3 12" xfId="6113" xr:uid="{82DE93D0-C415-45B1-82C6-208EDBEDC05C}"/>
    <cellStyle name="Normal 16 3 3 13" xfId="6114" xr:uid="{D7AEBCFD-D409-405B-977F-DF5498275629}"/>
    <cellStyle name="Normal 16 3 3 2" xfId="6115" xr:uid="{E37C0022-1348-45C7-96D0-5C3388473007}"/>
    <cellStyle name="Normal 16 3 3 3" xfId="6116" xr:uid="{A5F3923B-4A21-4BCC-A7A6-ACF4B20C0F80}"/>
    <cellStyle name="Normal 16 3 3 4" xfId="6117" xr:uid="{CF052E15-0B6E-488F-9F90-2DCB9516BD9C}"/>
    <cellStyle name="Normal 16 3 3 5" xfId="6118" xr:uid="{4D79AFD7-FE20-4FF3-9A97-1BC2DD7570C3}"/>
    <cellStyle name="Normal 16 3 3 6" xfId="6119" xr:uid="{CA8377E0-D5A7-4D4D-8691-4A7D2D24B03F}"/>
    <cellStyle name="Normal 16 3 3 7" xfId="6120" xr:uid="{04F7218D-8C01-44AD-8A8C-8509409BC4DA}"/>
    <cellStyle name="Normal 16 3 3 8" xfId="6121" xr:uid="{C53F1058-E575-44E5-BEE5-ADD5B677C427}"/>
    <cellStyle name="Normal 16 3 3 9" xfId="6122" xr:uid="{9DA941B9-D2F2-48EF-91E9-571DA9E69EFF}"/>
    <cellStyle name="Normal 16 3 4" xfId="6123" xr:uid="{261D29F7-4099-438E-BC87-118DD5D60365}"/>
    <cellStyle name="Normal 16 3 5" xfId="6124" xr:uid="{ED63619E-E687-4CA3-8A41-B4A33D4AABC5}"/>
    <cellStyle name="Normal 16 3 6" xfId="6125" xr:uid="{6258571E-0358-4097-B969-FC7BD2531673}"/>
    <cellStyle name="Normal 16 3 7" xfId="6126" xr:uid="{0757DF39-7F4D-4CC7-A536-16ACF394B0E8}"/>
    <cellStyle name="Normal 16 3 8" xfId="6127" xr:uid="{8A9B612E-7B8A-4B3A-B6CA-AAF206D37DF3}"/>
    <cellStyle name="Normal 16 3 9" xfId="6128" xr:uid="{CD83D4BB-2C5E-4924-838F-CBD6B31B2144}"/>
    <cellStyle name="Normal 16 30" xfId="6129" xr:uid="{AE850415-2B64-422E-9B6C-D391F6293D95}"/>
    <cellStyle name="Normal 16 31" xfId="6130" xr:uid="{EC8C28F0-9DA6-42F2-AE93-E79C121CC8AC}"/>
    <cellStyle name="Normal 16 32" xfId="6131" xr:uid="{20C31AAC-C1E4-47E4-AA8F-1E8D47A5DF6E}"/>
    <cellStyle name="Normal 16 33" xfId="6132" xr:uid="{F4B73EEA-FA8B-4B03-8741-3C46085C62C9}"/>
    <cellStyle name="Normal 16 34" xfId="6133" xr:uid="{A0F0B753-AAE9-4099-A063-53739AC5885C}"/>
    <cellStyle name="Normal 16 35" xfId="6134" xr:uid="{46F313F5-883D-4E93-8465-F6B107C8262F}"/>
    <cellStyle name="Normal 16 36" xfId="6135" xr:uid="{EC9007D4-A4E2-4925-BAF8-F00C43A2E999}"/>
    <cellStyle name="Normal 16 37" xfId="6136" xr:uid="{A44C7CDC-F686-4A68-874B-AC82F449597F}"/>
    <cellStyle name="Normal 16 38" xfId="6137" xr:uid="{70A4526D-64CA-4907-B058-18BAD9C591CB}"/>
    <cellStyle name="Normal 16 39" xfId="6138" xr:uid="{ECEEF84F-550E-4B28-9CAB-73D35C513ADA}"/>
    <cellStyle name="Normal 16 4" xfId="6139" xr:uid="{3CC0E631-E015-42CA-B283-43514AD30D6B}"/>
    <cellStyle name="Normal 16 4 10" xfId="6140" xr:uid="{9B218C03-4F6A-4150-A24A-E07A10204F28}"/>
    <cellStyle name="Normal 16 4 11" xfId="6141" xr:uid="{C33EC102-2FB3-43D1-8CED-1651F5D3B57D}"/>
    <cellStyle name="Normal 16 4 12" xfId="6142" xr:uid="{A121394E-41C0-49BD-B1A1-5C21CE40668D}"/>
    <cellStyle name="Normal 16 4 13" xfId="6143" xr:uid="{F5CAAE17-5E47-45F1-A390-B08796EEC9C8}"/>
    <cellStyle name="Normal 16 4 2" xfId="6144" xr:uid="{D48DE8D0-1101-444A-8159-B8DF28914A14}"/>
    <cellStyle name="Normal 16 4 3" xfId="6145" xr:uid="{45AD7146-5D7B-4CEE-AE23-C4A04896BA74}"/>
    <cellStyle name="Normal 16 4 4" xfId="6146" xr:uid="{2E8ED5FA-1F49-443F-A37B-F48F07FB8282}"/>
    <cellStyle name="Normal 16 4 5" xfId="6147" xr:uid="{E382BF9E-5FAB-42DB-8B08-9028646F06E5}"/>
    <cellStyle name="Normal 16 4 6" xfId="6148" xr:uid="{ED2C93F9-563E-4BAA-84CB-478314EEE36C}"/>
    <cellStyle name="Normal 16 4 7" xfId="6149" xr:uid="{4952A914-25E2-40CF-8794-6995A8E6CD47}"/>
    <cellStyle name="Normal 16 4 8" xfId="6150" xr:uid="{B42F0B75-F81F-4181-8290-D62509E4A98F}"/>
    <cellStyle name="Normal 16 4 9" xfId="6151" xr:uid="{6703FC9B-6891-4A2D-A848-4B719D8A81CE}"/>
    <cellStyle name="Normal 16 40" xfId="6152" xr:uid="{73F18C77-A957-4251-9814-7ED3AE52B3BA}"/>
    <cellStyle name="Normal 16 41" xfId="6153" xr:uid="{4FF8705E-195A-4019-80B5-F89BBBB2FD37}"/>
    <cellStyle name="Normal 16 42" xfId="6154" xr:uid="{828E0937-4F9F-4DE3-B6FC-57EFACDBA7E4}"/>
    <cellStyle name="Normal 16 43" xfId="6155" xr:uid="{E00FFC68-3098-4F37-9EDC-31E0CF65C7DF}"/>
    <cellStyle name="Normal 16 44" xfId="6156" xr:uid="{F046B8D9-EAD3-43DC-BAFB-D32BF4D2D67F}"/>
    <cellStyle name="Normal 16 45" xfId="6157" xr:uid="{E3D7D2E3-37DD-4D56-BF36-2EE258993A66}"/>
    <cellStyle name="Normal 16 46" xfId="6158" xr:uid="{D02B74E9-D800-4B62-8300-33FBCB10FC73}"/>
    <cellStyle name="Normal 16 47" xfId="6159" xr:uid="{06C6BE4D-E304-402F-A0D0-1019A366A2E4}"/>
    <cellStyle name="Normal 16 48" xfId="6160" xr:uid="{2CAD13B6-E34C-451A-9432-86B1458EC439}"/>
    <cellStyle name="Normal 16 49" xfId="6161" xr:uid="{0214D45A-BACF-44C5-B1C4-9D2F963861D0}"/>
    <cellStyle name="Normal 16 5" xfId="6162" xr:uid="{ED31BABC-6D94-4F28-848A-35ED1762B27F}"/>
    <cellStyle name="Normal 16 5 2" xfId="6163" xr:uid="{733753FD-AED0-4886-9BB4-86FC7D3BF4DF}"/>
    <cellStyle name="Normal 16 50" xfId="6164" xr:uid="{CA2BB6ED-97AE-422C-9ED3-84A9F9653ED8}"/>
    <cellStyle name="Normal 16 51" xfId="6165" xr:uid="{7651CFB9-7DE0-4874-92CF-ADE21A69E0EA}"/>
    <cellStyle name="Normal 16 52" xfId="6166" xr:uid="{7E8B3A0D-34DA-4096-AE3E-671F45230730}"/>
    <cellStyle name="Normal 16 53" xfId="6167" xr:uid="{A0C8D051-F170-4458-825D-BA720A614DFC}"/>
    <cellStyle name="Normal 16 54" xfId="6168" xr:uid="{40574610-FD6B-43AE-BD3C-5E56186684B1}"/>
    <cellStyle name="Normal 16 55" xfId="6169" xr:uid="{442F619E-1F20-4852-BE4B-837495C45FF0}"/>
    <cellStyle name="Normal 16 56" xfId="6170" xr:uid="{A46373B1-D63B-451B-86C4-31AD31BC1E41}"/>
    <cellStyle name="Normal 16 57" xfId="6171" xr:uid="{6F229B83-4613-4570-99C2-8778FDDF55B0}"/>
    <cellStyle name="Normal 16 58" xfId="6172" xr:uid="{3979C3B1-A213-48BB-96F8-FDAE70B2FDBE}"/>
    <cellStyle name="Normal 16 59" xfId="6173" xr:uid="{15D24B7B-93E1-41C1-9F83-50C8851000C2}"/>
    <cellStyle name="Normal 16 6" xfId="6174" xr:uid="{6B288599-575E-4F06-B876-666A0C9FD3B2}"/>
    <cellStyle name="Normal 16 6 2" xfId="6175" xr:uid="{C8086E29-ABD4-4FF4-BF19-9B57E862E315}"/>
    <cellStyle name="Normal 16 60" xfId="6176" xr:uid="{CBE51AD0-7CBB-4D91-B6EE-63BE5465D976}"/>
    <cellStyle name="Normal 16 61" xfId="6177" xr:uid="{C70290A9-9BC3-4881-9D2A-76D122559708}"/>
    <cellStyle name="Normal 16 62" xfId="6178" xr:uid="{030A3CB7-D90C-4AC4-8221-89175A4C69C8}"/>
    <cellStyle name="Normal 16 63" xfId="6179" xr:uid="{8A782C66-0DDE-4D44-94D1-EF1F1DD54F8F}"/>
    <cellStyle name="Normal 16 64" xfId="6180" xr:uid="{1994A341-64BA-4914-B5EE-881C773550DE}"/>
    <cellStyle name="Normal 16 65" xfId="6181" xr:uid="{081A6532-014A-4615-BA6F-955543AB69B7}"/>
    <cellStyle name="Normal 16 66" xfId="6182" xr:uid="{B3D3E254-6AEB-42B6-925E-856BBE017EB3}"/>
    <cellStyle name="Normal 16 67" xfId="6183" xr:uid="{62CB7094-4CF7-4628-88F9-17980FECA1EA}"/>
    <cellStyle name="Normal 16 68" xfId="6184" xr:uid="{611E31D8-F0A2-4CFB-AF6D-A29F49F46271}"/>
    <cellStyle name="Normal 16 69" xfId="6185" xr:uid="{F300B903-03EB-47FC-B165-AA73FD0B8860}"/>
    <cellStyle name="Normal 16 7" xfId="6186" xr:uid="{C059E78F-C84F-4D7E-8DC5-30599FA3D37B}"/>
    <cellStyle name="Normal 16 7 2" xfId="6187" xr:uid="{9217E71F-A1BE-46DC-B51C-1D0A0201D136}"/>
    <cellStyle name="Normal 16 70" xfId="6188" xr:uid="{EE46E6A1-E434-42E4-891E-1E866058D8E5}"/>
    <cellStyle name="Normal 16 71" xfId="6189" xr:uid="{6AE5116A-2C0E-4E29-9E3F-02C01B0EAB5C}"/>
    <cellStyle name="Normal 16 8" xfId="6190" xr:uid="{360E60FC-FCCF-48A4-AF39-B7144AE4A29A}"/>
    <cellStyle name="Normal 16 8 2" xfId="6191" xr:uid="{A8585B81-F647-4E12-A30C-0084B25EFD05}"/>
    <cellStyle name="Normal 16 9" xfId="6192" xr:uid="{2AF2E3D3-AEB6-4620-AE2F-321C84ABB04B}"/>
    <cellStyle name="Normal 16 9 2" xfId="6193" xr:uid="{C852B593-1FD9-4F86-8B86-D49D0623F00A}"/>
    <cellStyle name="Normal 16_4 28 1_Asst_Health_Crit_AllTO_RIIO_20110714pm" xfId="6194" xr:uid="{490F83E3-AA17-4A1F-B3A3-EAD661A746BB}"/>
    <cellStyle name="Normal 17" xfId="61" xr:uid="{A1D36180-733E-484C-ACE1-31E0CF979209}"/>
    <cellStyle name="Normal 17 10" xfId="6195" xr:uid="{157C5F3E-B72F-489D-9905-479F79F2CB4E}"/>
    <cellStyle name="Normal 17 10 2" xfId="6196" xr:uid="{3CDB52FA-1AB6-4574-9B69-BAB470D0B996}"/>
    <cellStyle name="Normal 17 11" xfId="6197" xr:uid="{CE48F6EB-D1BB-40F2-9CB5-6D387EB14D1E}"/>
    <cellStyle name="Normal 17 11 2" xfId="6198" xr:uid="{DE5ED713-78F5-4A2D-88C2-9AFBBAFB70B1}"/>
    <cellStyle name="Normal 17 12" xfId="6199" xr:uid="{96122148-B296-459A-80D5-FFFD139453EC}"/>
    <cellStyle name="Normal 17 12 2" xfId="6200" xr:uid="{E7A8B585-CAF5-4983-A620-D515959AA267}"/>
    <cellStyle name="Normal 17 13" xfId="6201" xr:uid="{A103BDF6-B159-4ACD-A61F-B4D63B32F110}"/>
    <cellStyle name="Normal 17 13 2" xfId="6202" xr:uid="{1654A3CB-902A-478D-9EC0-546BA5DF1F4E}"/>
    <cellStyle name="Normal 17 14" xfId="6203" xr:uid="{58BC5343-2AF8-4C87-908F-9E7D22BFED2C}"/>
    <cellStyle name="Normal 17 14 2" xfId="6204" xr:uid="{A0F22FE5-140E-4756-812D-F594194737D0}"/>
    <cellStyle name="Normal 17 15" xfId="6205" xr:uid="{505CBF81-E8CD-4BE8-B111-87A3ACBC4CE0}"/>
    <cellStyle name="Normal 17 15 2" xfId="6206" xr:uid="{41D922EA-8EE0-4580-829A-E1C88619292B}"/>
    <cellStyle name="Normal 17 16" xfId="6207" xr:uid="{8CF56869-FC98-47BD-95A1-F6C741A88CFD}"/>
    <cellStyle name="Normal 17 16 2" xfId="6208" xr:uid="{9E23DD3E-A5E8-4649-9B57-A173364C7D3A}"/>
    <cellStyle name="Normal 17 17" xfId="6209" xr:uid="{E3B6AEEF-30F8-4A69-963D-D740AD6C299E}"/>
    <cellStyle name="Normal 17 17 2" xfId="6210" xr:uid="{7728C073-F906-462E-8897-100BFC8AA436}"/>
    <cellStyle name="Normal 17 18" xfId="6211" xr:uid="{48A6E3E0-1A5B-429E-89B0-48BAADDB3F0D}"/>
    <cellStyle name="Normal 17 18 2" xfId="6212" xr:uid="{F4CFB402-A6C3-4415-9390-BFF48E1FD3C0}"/>
    <cellStyle name="Normal 17 19" xfId="6213" xr:uid="{3AAB8777-3B00-4211-AAEA-726091824327}"/>
    <cellStyle name="Normal 17 19 2" xfId="6214" xr:uid="{FB1200BC-3098-4D0C-9EBE-F21A5D3B7E5F}"/>
    <cellStyle name="Normal 17 2" xfId="230" xr:uid="{58490F20-C773-46AC-9067-95839E4A8775}"/>
    <cellStyle name="Normal 17 2 10" xfId="6215" xr:uid="{7169E0A4-E79E-4468-B8A2-E8AAE36B20CF}"/>
    <cellStyle name="Normal 17 2 11" xfId="6216" xr:uid="{45778B14-2D41-417E-BF0C-8B5BB2FA0E55}"/>
    <cellStyle name="Normal 17 2 12" xfId="6217" xr:uid="{D967F2C2-1564-4FCB-AAAA-246672B5D510}"/>
    <cellStyle name="Normal 17 2 13" xfId="6218" xr:uid="{5F49737B-6149-49FF-8DC2-0E59FA494FE2}"/>
    <cellStyle name="Normal 17 2 2" xfId="6219" xr:uid="{7C86759B-7F91-404B-9ED0-9E768689783B}"/>
    <cellStyle name="Normal 17 2 3" xfId="6220" xr:uid="{816BDB85-3B51-4DDA-88F5-297112D2FD0B}"/>
    <cellStyle name="Normal 17 2 4" xfId="6221" xr:uid="{23A7C91B-0E08-4D0D-81C7-EBB4CEA9D50F}"/>
    <cellStyle name="Normal 17 2 5" xfId="6222" xr:uid="{EAD10E8F-2F54-44BA-AE4E-822594B44566}"/>
    <cellStyle name="Normal 17 2 6" xfId="6223" xr:uid="{E815291F-A18E-42D3-8A0D-267E2947886E}"/>
    <cellStyle name="Normal 17 2 7" xfId="6224" xr:uid="{4864991D-8782-4493-9103-10769339FE11}"/>
    <cellStyle name="Normal 17 2 8" xfId="6225" xr:uid="{AD4573D9-E3BB-4071-88D8-129C1C88CFC6}"/>
    <cellStyle name="Normal 17 2 9" xfId="6226" xr:uid="{0965F4FA-2B3E-481D-A14B-CCA8C5A11A46}"/>
    <cellStyle name="Normal 17 20" xfId="6227" xr:uid="{A752A24C-3561-4005-908F-EE03DBDF0CBC}"/>
    <cellStyle name="Normal 17 20 2" xfId="6228" xr:uid="{2B8ED629-06D0-473D-86F5-3766D96BFDDA}"/>
    <cellStyle name="Normal 17 21" xfId="6229" xr:uid="{962D8BD7-B9A8-4BE5-BC74-9DC6E5031993}"/>
    <cellStyle name="Normal 17 21 2" xfId="6230" xr:uid="{D19BFCF3-A664-4200-A3C8-129671BC8A76}"/>
    <cellStyle name="Normal 17 22" xfId="6231" xr:uid="{CB93D128-7ADB-4A18-8287-96AA07747460}"/>
    <cellStyle name="Normal 17 22 2" xfId="6232" xr:uid="{19DD3F4E-A452-404C-9823-E81363CE83F9}"/>
    <cellStyle name="Normal 17 23" xfId="6233" xr:uid="{1360BD40-9A81-43E0-B46A-A2BE1274182D}"/>
    <cellStyle name="Normal 17 24" xfId="6234" xr:uid="{A5389C34-12B8-4213-8C74-88DB49015FFA}"/>
    <cellStyle name="Normal 17 25" xfId="6235" xr:uid="{A48A15A2-19E5-4720-A829-3AD4D172B688}"/>
    <cellStyle name="Normal 17 26" xfId="6236" xr:uid="{9C3320BB-5893-4233-8B6A-45A6EB38AA8D}"/>
    <cellStyle name="Normal 17 27" xfId="6237" xr:uid="{C2FE4A13-EB53-49DF-B027-36200599C87E}"/>
    <cellStyle name="Normal 17 28" xfId="6238" xr:uid="{3A0BB6BD-EA86-4069-86A9-A8ABA0243ED2}"/>
    <cellStyle name="Normal 17 29" xfId="6239" xr:uid="{9422FA65-7074-4685-93F3-40A416F61D3C}"/>
    <cellStyle name="Normal 17 3" xfId="6240" xr:uid="{B6D284CC-0BC9-4B8E-8624-E8EFD6B72951}"/>
    <cellStyle name="Normal 17 3 2" xfId="6241" xr:uid="{90002BD0-5451-4311-906D-526D2F72CD17}"/>
    <cellStyle name="Normal 17 30" xfId="6242" xr:uid="{4B8BF566-D7E6-40A4-8E43-7B8D78F510DC}"/>
    <cellStyle name="Normal 17 31" xfId="6243" xr:uid="{3736673A-1511-40AF-8FBB-F7D9524AC3AF}"/>
    <cellStyle name="Normal 17 32" xfId="6244" xr:uid="{B77E876A-100A-4E90-BD61-7E5BDEB0F70E}"/>
    <cellStyle name="Normal 17 33" xfId="6245" xr:uid="{D4CA7B28-4D3F-4B57-93FF-39BA3AD2CE36}"/>
    <cellStyle name="Normal 17 34" xfId="6246" xr:uid="{61044370-FC26-4A9A-8AE8-70C42CEB2021}"/>
    <cellStyle name="Normal 17 35" xfId="6247" xr:uid="{58FB6D9E-42DB-4FE8-BE80-CCC64A372274}"/>
    <cellStyle name="Normal 17 36" xfId="6248" xr:uid="{A54A2197-80DF-49E2-A98E-4E0D2E6F40D9}"/>
    <cellStyle name="Normal 17 37" xfId="6249" xr:uid="{B56E9869-F7B6-4177-8E16-41525D7A5AB9}"/>
    <cellStyle name="Normal 17 38" xfId="6250" xr:uid="{3979034A-8156-4079-85ED-7D17E3C57CE0}"/>
    <cellStyle name="Normal 17 39" xfId="6251" xr:uid="{C9B9F163-AC71-4355-BAD3-044CD1D360CE}"/>
    <cellStyle name="Normal 17 4" xfId="6252" xr:uid="{CE26A43C-40DF-423F-813D-C423AD81A357}"/>
    <cellStyle name="Normal 17 4 2" xfId="6253" xr:uid="{CE16E5AC-9E88-4490-B4DC-21693DFE889F}"/>
    <cellStyle name="Normal 17 40" xfId="6254" xr:uid="{5094FF47-5673-446A-9658-EFB2490133A0}"/>
    <cellStyle name="Normal 17 41" xfId="6255" xr:uid="{06FAE707-0995-43A3-84EA-BD8646DB5C0F}"/>
    <cellStyle name="Normal 17 42" xfId="6256" xr:uid="{11E8604D-8BD1-45BE-8F2C-F840C410B638}"/>
    <cellStyle name="Normal 17 43" xfId="6257" xr:uid="{8E676DA7-31FB-4B1B-8454-865F3C9105B5}"/>
    <cellStyle name="Normal 17 44" xfId="6258" xr:uid="{917DA1B8-65D2-4283-AC0D-17CE9D513B74}"/>
    <cellStyle name="Normal 17 45" xfId="6259" xr:uid="{0E6A5B05-E70B-4D8B-B6D9-01072D553FF5}"/>
    <cellStyle name="Normal 17 46" xfId="6260" xr:uid="{63E78F08-E003-4F14-A2E4-28549CC3C33B}"/>
    <cellStyle name="Normal 17 47" xfId="6261" xr:uid="{35C3D401-FEAE-475B-8C14-178E4FDFED5C}"/>
    <cellStyle name="Normal 17 48" xfId="6262" xr:uid="{884A7FCE-AE5E-4B71-95C1-460404115A25}"/>
    <cellStyle name="Normal 17 49" xfId="6263" xr:uid="{7F0F1D0E-6051-4E6A-8B06-30ED9FC76166}"/>
    <cellStyle name="Normal 17 5" xfId="6264" xr:uid="{E3EB7E52-DF50-4F02-AE1A-06FA12247545}"/>
    <cellStyle name="Normal 17 5 2" xfId="6265" xr:uid="{DAD7CA2A-BF0B-47DE-9E1C-967E40928AE3}"/>
    <cellStyle name="Normal 17 50" xfId="6266" xr:uid="{E3EA0019-AAFE-48C7-8D6C-5C76926D5F1B}"/>
    <cellStyle name="Normal 17 51" xfId="6267" xr:uid="{2EFE3E85-9911-4413-B1DB-E0457CC8AC24}"/>
    <cellStyle name="Normal 17 52" xfId="6268" xr:uid="{0D26325F-2670-4265-BB87-24E28FA469C7}"/>
    <cellStyle name="Normal 17 53" xfId="6269" xr:uid="{B915BD6C-AA82-4A5C-928B-461963DDDA2C}"/>
    <cellStyle name="Normal 17 54" xfId="6270" xr:uid="{2F8103D1-A139-4398-84A4-36B9C8103536}"/>
    <cellStyle name="Normal 17 55" xfId="6271" xr:uid="{5EF81EE8-3AA0-4E4D-AF33-5CB19B99CA0B}"/>
    <cellStyle name="Normal 17 56" xfId="6272" xr:uid="{D6F1A948-65B8-4E23-B2DB-3B56925975F5}"/>
    <cellStyle name="Normal 17 57" xfId="6273" xr:uid="{5BB65F4C-1A32-43FC-A6D0-64396AA8C172}"/>
    <cellStyle name="Normal 17 58" xfId="6274" xr:uid="{B311E2D4-EFA3-4246-A848-30E86078432B}"/>
    <cellStyle name="Normal 17 59" xfId="6275" xr:uid="{69B19FEE-78A9-4D5F-8574-4AD331AECC69}"/>
    <cellStyle name="Normal 17 6" xfId="6276" xr:uid="{1D072892-A3D1-42D9-B0D4-BD0291AA3BF7}"/>
    <cellStyle name="Normal 17 6 2" xfId="6277" xr:uid="{A18E01BA-814C-41C8-81A7-5936288B2AEE}"/>
    <cellStyle name="Normal 17 60" xfId="6278" xr:uid="{B07835FD-0E8D-4E5D-B5AE-9A4F0294E17E}"/>
    <cellStyle name="Normal 17 61" xfId="6279" xr:uid="{217DF095-230B-4DD0-BB09-F38A7543FA5F}"/>
    <cellStyle name="Normal 17 62" xfId="6280" xr:uid="{615BF415-37D6-4F51-90DC-F7516A723031}"/>
    <cellStyle name="Normal 17 63" xfId="6281" xr:uid="{C71E059B-C74E-40DC-95C2-9F34C1836E19}"/>
    <cellStyle name="Normal 17 64" xfId="6282" xr:uid="{9614407A-D99F-4E1A-8645-C8494C8E866A}"/>
    <cellStyle name="Normal 17 65" xfId="6283" xr:uid="{8637A6A0-357E-4500-BEB0-1DADE1737D79}"/>
    <cellStyle name="Normal 17 66" xfId="6284" xr:uid="{0374420C-2859-4061-A74E-1C44FF7CCFBF}"/>
    <cellStyle name="Normal 17 67" xfId="6285" xr:uid="{9D4A6FEF-B872-4834-B95E-ADDF66B5A8F2}"/>
    <cellStyle name="Normal 17 68" xfId="6286" xr:uid="{5B0B5C88-049D-4D7C-96FF-34E2DF415D07}"/>
    <cellStyle name="Normal 17 69" xfId="6287" xr:uid="{80733BFC-71E3-4008-86D3-2ECBD5AFC9D9}"/>
    <cellStyle name="Normal 17 7" xfId="6288" xr:uid="{CC3DBB73-B081-4C48-A0D3-30A6CEDA97D0}"/>
    <cellStyle name="Normal 17 7 2" xfId="6289" xr:uid="{15E67672-A048-40AC-8732-42E05E2CBD4E}"/>
    <cellStyle name="Normal 17 70" xfId="6290" xr:uid="{8625F6EE-2EDE-4379-B2F1-EE3AF052DC10}"/>
    <cellStyle name="Normal 17 8" xfId="6291" xr:uid="{ABB57813-BCB4-4171-B022-7104197DF377}"/>
    <cellStyle name="Normal 17 8 2" xfId="6292" xr:uid="{B9B2C00B-465E-409C-BFEB-E5C68D6C1DB8}"/>
    <cellStyle name="Normal 17 9" xfId="6293" xr:uid="{9E8C1346-945C-469F-BED2-A52E5E088901}"/>
    <cellStyle name="Normal 17 9 2" xfId="6294" xr:uid="{50AB260F-62B2-4566-BF0D-5913AC863A22}"/>
    <cellStyle name="Normal 18" xfId="74" xr:uid="{9E5E39C5-E2CC-4656-A730-11AE8499D644}"/>
    <cellStyle name="Normal 18 10" xfId="6295" xr:uid="{944BD260-4EA2-4770-A970-F2B839B53310}"/>
    <cellStyle name="Normal 18 10 2" xfId="6296" xr:uid="{0D7E0759-76CC-4158-8E2A-610943713412}"/>
    <cellStyle name="Normal 18 11" xfId="6297" xr:uid="{0FA0EE54-045E-4A30-9162-3ACC1B49482C}"/>
    <cellStyle name="Normal 18 11 2" xfId="6298" xr:uid="{DBB7C4AC-FF49-439E-A1C5-3EE5AEA4ED3C}"/>
    <cellStyle name="Normal 18 12" xfId="6299" xr:uid="{C51C65B5-E03C-4302-8C79-31F889F07525}"/>
    <cellStyle name="Normal 18 12 2" xfId="6300" xr:uid="{8D8DEC47-2D01-44E7-A44A-56EE2AEFA1A3}"/>
    <cellStyle name="Normal 18 13" xfId="6301" xr:uid="{8C9D2D32-76C2-4E48-83A2-A983F49CB224}"/>
    <cellStyle name="Normal 18 13 2" xfId="6302" xr:uid="{CB931FDE-7F38-4F2B-82D9-E714009D93E2}"/>
    <cellStyle name="Normal 18 14" xfId="6303" xr:uid="{4A2FB9C1-D2D1-459D-8AE9-1CDE20931061}"/>
    <cellStyle name="Normal 18 14 2" xfId="6304" xr:uid="{AE7DB7E7-FA81-4B7F-9285-26894013DD8D}"/>
    <cellStyle name="Normal 18 15" xfId="6305" xr:uid="{A33506C9-1E53-450A-B823-29FC3CC9345F}"/>
    <cellStyle name="Normal 18 15 2" xfId="6306" xr:uid="{0D12459B-C9FE-4130-BBA8-15CADD426A8C}"/>
    <cellStyle name="Normal 18 16" xfId="6307" xr:uid="{35394C4A-9934-43FF-AB4A-9AFEDD2C5C13}"/>
    <cellStyle name="Normal 18 16 2" xfId="6308" xr:uid="{F0938FD7-2DF9-4C12-82ED-31708F4E92D5}"/>
    <cellStyle name="Normal 18 17" xfId="6309" xr:uid="{87F6E92B-BD51-457F-B75A-1499FFEB21A6}"/>
    <cellStyle name="Normal 18 17 2" xfId="6310" xr:uid="{0E45C700-F95E-45AF-8124-836EF919F5EB}"/>
    <cellStyle name="Normal 18 18" xfId="6311" xr:uid="{7C835DDE-E04E-4918-8895-EF4AD136349E}"/>
    <cellStyle name="Normal 18 18 2" xfId="6312" xr:uid="{B001F94E-5159-4113-813F-B8D73BB3657A}"/>
    <cellStyle name="Normal 18 19" xfId="6313" xr:uid="{F463CAAD-DE32-4358-9B5B-CC804C020958}"/>
    <cellStyle name="Normal 18 19 2" xfId="6314" xr:uid="{0B8BDE27-2E33-4D92-9C8F-1250FF58833B}"/>
    <cellStyle name="Normal 18 2" xfId="240" xr:uid="{7621C9A3-328C-4904-A0E5-C1DC986FF692}"/>
    <cellStyle name="Normal 18 2 10" xfId="6315" xr:uid="{E043A439-B4F7-4882-A8AD-0150B7BA0E28}"/>
    <cellStyle name="Normal 18 2 11" xfId="6316" xr:uid="{ECBD518A-ED9A-40C4-B09B-599E35155F00}"/>
    <cellStyle name="Normal 18 2 12" xfId="6317" xr:uid="{E61BD0D9-15B4-4ADD-A828-56A9D9B43EE6}"/>
    <cellStyle name="Normal 18 2 13" xfId="6318" xr:uid="{924D97FC-B880-42D9-926A-FAC64B4DC7C8}"/>
    <cellStyle name="Normal 18 2 2" xfId="6319" xr:uid="{25869695-8D80-488F-8D1A-EAFE4E200E09}"/>
    <cellStyle name="Normal 18 2 3" xfId="6320" xr:uid="{E5FAE24B-89B0-4B07-8C53-8289E483E0B6}"/>
    <cellStyle name="Normal 18 2 4" xfId="6321" xr:uid="{33253CD4-4317-42C7-B18F-541B480981F5}"/>
    <cellStyle name="Normal 18 2 5" xfId="6322" xr:uid="{A1AD32E3-7581-43BD-B940-31EAD8064CDA}"/>
    <cellStyle name="Normal 18 2 6" xfId="6323" xr:uid="{3EE3CC78-EF26-422C-942B-E3D0327BAC18}"/>
    <cellStyle name="Normal 18 2 7" xfId="6324" xr:uid="{816688D7-588A-4225-8E0E-9A242E662BC5}"/>
    <cellStyle name="Normal 18 2 8" xfId="6325" xr:uid="{5824FB03-7C19-4ADF-8D59-92C9D48420BB}"/>
    <cellStyle name="Normal 18 2 9" xfId="6326" xr:uid="{6365157F-5F49-4E58-8F56-0CC628A68E4A}"/>
    <cellStyle name="Normal 18 20" xfId="6327" xr:uid="{30066A11-95D3-4936-B8EB-B1DDB4288599}"/>
    <cellStyle name="Normal 18 20 2" xfId="6328" xr:uid="{CB995C43-2AD0-4D3D-9FC1-3C536A848C41}"/>
    <cellStyle name="Normal 18 21" xfId="6329" xr:uid="{F2DB3077-7B90-42CB-BE5F-A8CACE1F5F5D}"/>
    <cellStyle name="Normal 18 21 2" xfId="6330" xr:uid="{5021ACEC-F1BC-4F45-BF54-21F16710FFA6}"/>
    <cellStyle name="Normal 18 22" xfId="6331" xr:uid="{107DEF2F-B4F6-46C3-81EB-7B6C02227D8F}"/>
    <cellStyle name="Normal 18 22 2" xfId="6332" xr:uid="{1952C671-BC8B-4481-AEF9-ED9E5344DD09}"/>
    <cellStyle name="Normal 18 23" xfId="6333" xr:uid="{49BD0C36-091C-49CC-9BCD-40847B06624D}"/>
    <cellStyle name="Normal 18 24" xfId="6334" xr:uid="{C9E14BDF-6BB5-417B-ADD4-391AFDA661FD}"/>
    <cellStyle name="Normal 18 25" xfId="6335" xr:uid="{AF1C7584-8510-4D4E-86BD-5A386D2BE8B8}"/>
    <cellStyle name="Normal 18 26" xfId="6336" xr:uid="{0CCB0345-BE2D-42B1-808E-1884E78A3BF1}"/>
    <cellStyle name="Normal 18 27" xfId="6337" xr:uid="{D025323C-508D-4FA8-A42B-097B91600CEC}"/>
    <cellStyle name="Normal 18 28" xfId="6338" xr:uid="{209525FB-A14A-462E-B684-E72D851B40EF}"/>
    <cellStyle name="Normal 18 29" xfId="6339" xr:uid="{B8FF2A10-C4E0-44A2-951D-BD3B7AAF2DF5}"/>
    <cellStyle name="Normal 18 3" xfId="6340" xr:uid="{8D5EC6B2-A286-4709-8563-43A0011B0533}"/>
    <cellStyle name="Normal 18 3 10" xfId="6341" xr:uid="{B287B474-2EED-4249-9033-B2A7BB631353}"/>
    <cellStyle name="Normal 18 3 11" xfId="6342" xr:uid="{2B5ECE6A-A53F-4721-9982-5E67A4485B6C}"/>
    <cellStyle name="Normal 18 3 12" xfId="6343" xr:uid="{48792BC5-71DF-4C2C-9C72-DE99443569D6}"/>
    <cellStyle name="Normal 18 3 13" xfId="6344" xr:uid="{D6819BE7-8B00-4DB7-A020-96C4D7D387C5}"/>
    <cellStyle name="Normal 18 3 2" xfId="6345" xr:uid="{E16BC6F2-41C5-4C14-97ED-7FBFA5496CA6}"/>
    <cellStyle name="Normal 18 3 3" xfId="6346" xr:uid="{EF602142-B9E2-4006-BAA0-2A2CACBDA165}"/>
    <cellStyle name="Normal 18 3 4" xfId="6347" xr:uid="{53E1A785-E228-4B67-869B-E0C8A7A4B8F2}"/>
    <cellStyle name="Normal 18 3 5" xfId="6348" xr:uid="{7FD0F477-9951-47B8-AB93-A4D4431019A1}"/>
    <cellStyle name="Normal 18 3 6" xfId="6349" xr:uid="{0924B146-A073-43A4-9688-071880130959}"/>
    <cellStyle name="Normal 18 3 7" xfId="6350" xr:uid="{4AB4A942-6F85-4BB8-92BD-DE6F7F8CE353}"/>
    <cellStyle name="Normal 18 3 8" xfId="6351" xr:uid="{39FB8F09-B7FF-4892-9151-D312E71D773E}"/>
    <cellStyle name="Normal 18 3 9" xfId="6352" xr:uid="{960C16C9-214B-4A5D-BB32-6CD76F1FD409}"/>
    <cellStyle name="Normal 18 30" xfId="6353" xr:uid="{85391A2C-D544-4A58-9581-E002DA29B249}"/>
    <cellStyle name="Normal 18 31" xfId="6354" xr:uid="{9D290606-D23E-480D-8E60-4CB9E5AB2FF4}"/>
    <cellStyle name="Normal 18 32" xfId="6355" xr:uid="{528B956F-B32E-4EC6-944E-5E3B15B7F82B}"/>
    <cellStyle name="Normal 18 33" xfId="6356" xr:uid="{F2FAD6C7-A19A-46ED-8EB2-A420C5B6925D}"/>
    <cellStyle name="Normal 18 34" xfId="6357" xr:uid="{AC121811-491F-4E6C-BEDF-F2C8B822C64F}"/>
    <cellStyle name="Normal 18 35" xfId="6358" xr:uid="{9C4D3551-EEDB-41BA-AF6C-B9309FEAC912}"/>
    <cellStyle name="Normal 18 36" xfId="6359" xr:uid="{0A719061-C339-43EC-9402-4D016652D3C8}"/>
    <cellStyle name="Normal 18 37" xfId="6360" xr:uid="{6670432D-ED39-43AA-858E-E6C76F0D74EA}"/>
    <cellStyle name="Normal 18 38" xfId="6361" xr:uid="{AB0910E5-45A2-44D2-8EA5-CDDEC166172F}"/>
    <cellStyle name="Normal 18 39" xfId="6362" xr:uid="{4A8CA318-C433-4CDE-9087-9EB03454CDD7}"/>
    <cellStyle name="Normal 18 4" xfId="6363" xr:uid="{7A7445B7-2FD9-472E-9910-5E025BA2A9B3}"/>
    <cellStyle name="Normal 18 4 2" xfId="6364" xr:uid="{CDF87076-26A9-4F60-94E4-508A514A73C0}"/>
    <cellStyle name="Normal 18 40" xfId="6365" xr:uid="{A5102914-B36A-44C7-B7A5-DA7DF7015B41}"/>
    <cellStyle name="Normal 18 41" xfId="6366" xr:uid="{65611790-5381-4D2A-B476-BE90ACCD32D5}"/>
    <cellStyle name="Normal 18 42" xfId="6367" xr:uid="{89D70F84-34FF-465E-AF99-03D9A0985DEF}"/>
    <cellStyle name="Normal 18 43" xfId="6368" xr:uid="{4B2AEA49-47D0-4F0B-9756-07BE225BDF24}"/>
    <cellStyle name="Normal 18 44" xfId="6369" xr:uid="{DADA7509-5D4D-4E7F-99D4-8C2500A4137B}"/>
    <cellStyle name="Normal 18 45" xfId="6370" xr:uid="{F8345543-0A21-4289-B506-C7557426D7B7}"/>
    <cellStyle name="Normal 18 46" xfId="6371" xr:uid="{8D1A4131-C324-45C9-B97E-C27053D3B37C}"/>
    <cellStyle name="Normal 18 47" xfId="6372" xr:uid="{6701988C-2D53-4C8B-8C50-233683B87648}"/>
    <cellStyle name="Normal 18 48" xfId="6373" xr:uid="{371C902B-F058-4AF1-9E21-FDEA08FC6454}"/>
    <cellStyle name="Normal 18 49" xfId="6374" xr:uid="{1C01F813-FCDC-4888-AB61-2C4D03698639}"/>
    <cellStyle name="Normal 18 5" xfId="6375" xr:uid="{B60D198A-E8CF-40B8-834A-E0F2C6B80B54}"/>
    <cellStyle name="Normal 18 5 2" xfId="6376" xr:uid="{FC0AA69B-AE28-47CA-81C8-79F9B93F4710}"/>
    <cellStyle name="Normal 18 5 2 2" xfId="6377" xr:uid="{1B62DC96-CA14-4373-A85F-7D84FC4D2438}"/>
    <cellStyle name="Normal 18 5 2 3" xfId="6378" xr:uid="{EEB79617-80A3-4CF7-9944-909301B0CE83}"/>
    <cellStyle name="Normal 18 5 2 3 2" xfId="6379" xr:uid="{3B19E914-A115-4687-B5EE-954F08468EF5}"/>
    <cellStyle name="Normal 18 5 2 3 3" xfId="6380" xr:uid="{C5AD089F-B96A-48BF-AFE6-1EBBC8F5AC75}"/>
    <cellStyle name="Normal 18 50" xfId="6381" xr:uid="{103B5E04-9AC7-407C-A569-2D5C05964119}"/>
    <cellStyle name="Normal 18 51" xfId="6382" xr:uid="{7A6DCE28-CAE5-42DB-97EA-081F284665ED}"/>
    <cellStyle name="Normal 18 52" xfId="6383" xr:uid="{E6E270CE-D1D0-45C7-8409-F05E806462F1}"/>
    <cellStyle name="Normal 18 53" xfId="6384" xr:uid="{315DC88F-D45C-4A24-A62D-8144244266BA}"/>
    <cellStyle name="Normal 18 54" xfId="6385" xr:uid="{9542193D-1D84-44D2-A5EE-B256398BB687}"/>
    <cellStyle name="Normal 18 55" xfId="6386" xr:uid="{2AC39FE0-9755-402F-89B7-3B8E0480453A}"/>
    <cellStyle name="Normal 18 56" xfId="6387" xr:uid="{B26AFB27-4160-496A-A24E-B786580BB996}"/>
    <cellStyle name="Normal 18 57" xfId="6388" xr:uid="{C831897B-F71D-499C-9106-9080F5C92650}"/>
    <cellStyle name="Normal 18 58" xfId="6389" xr:uid="{24C6BC5B-4463-4ED6-B1A7-79F9F287BD84}"/>
    <cellStyle name="Normal 18 59" xfId="6390" xr:uid="{A7F0F07C-16F1-4144-82F5-CA48F3D9BED0}"/>
    <cellStyle name="Normal 18 6" xfId="6391" xr:uid="{B3869227-A541-43A2-A5CB-0E7B0A13B42E}"/>
    <cellStyle name="Normal 18 6 2" xfId="6392" xr:uid="{87C44A4E-241A-4644-A0EA-C06BA54F82BD}"/>
    <cellStyle name="Normal 18 6 2 2" xfId="6393" xr:uid="{DFAD13C1-ADE1-4ED2-9B31-312C98383E01}"/>
    <cellStyle name="Normal 18 6 2 3" xfId="6394" xr:uid="{661665F4-6607-4D55-8FB5-CEEDA546B321}"/>
    <cellStyle name="Normal 18 6 2 3 2" xfId="6395" xr:uid="{03C11C0B-6D96-49D7-98B6-D295A35DAADD}"/>
    <cellStyle name="Normal 18 6 2 3 3" xfId="25" xr:uid="{D845E28C-F022-448C-926A-E8581FD5B7C2}"/>
    <cellStyle name="Normal 18 6 2 3 3 2" xfId="212" xr:uid="{B0CA1495-2E5D-4356-BE7C-333685F160AC}"/>
    <cellStyle name="Normal 18 60" xfId="6396" xr:uid="{CE5F010B-BCF7-4B4D-885F-AEC99BF9E899}"/>
    <cellStyle name="Normal 18 61" xfId="6397" xr:uid="{C18970F2-D187-4A0C-8C3F-77CA0D0140B0}"/>
    <cellStyle name="Normal 18 62" xfId="6398" xr:uid="{EB579439-1EF5-4A0F-BCF5-67FD5DB83EB2}"/>
    <cellStyle name="Normal 18 63" xfId="6399" xr:uid="{F840C1A1-550B-4207-992A-6322F67801E8}"/>
    <cellStyle name="Normal 18 64" xfId="6400" xr:uid="{DE7B1DB3-00E1-431D-8FE9-F5FC3A50C770}"/>
    <cellStyle name="Normal 18 65" xfId="6401" xr:uid="{9D9D0704-082D-465E-BCED-096B9AA4C3FD}"/>
    <cellStyle name="Normal 18 66" xfId="6402" xr:uid="{EFF9089D-9DC6-46B5-9729-EBCC74ED129B}"/>
    <cellStyle name="Normal 18 67" xfId="6403" xr:uid="{324195FB-9F1A-443A-BF0E-152DB65142A2}"/>
    <cellStyle name="Normal 18 68" xfId="6404" xr:uid="{318DD719-DB2D-4DEE-BE08-639B81BCA6EE}"/>
    <cellStyle name="Normal 18 69" xfId="6405" xr:uid="{745F99C1-BB54-4B66-AF6D-4F0BC1E41768}"/>
    <cellStyle name="Normal 18 7" xfId="6406" xr:uid="{71F95E8B-92F2-4A6D-852D-1638470A7EC3}"/>
    <cellStyle name="Normal 18 7 2" xfId="6407" xr:uid="{1EE32CA6-4B93-4243-A51F-A8865ACEC2E3}"/>
    <cellStyle name="Normal 18 70" xfId="6408" xr:uid="{A3DD3C13-6387-47DE-80F2-BC029635C14C}"/>
    <cellStyle name="Normal 18 8" xfId="6409" xr:uid="{AB060992-B132-4465-981D-0577C9599E08}"/>
    <cellStyle name="Normal 18 8 2" xfId="6410" xr:uid="{C100DC55-2277-482E-99CD-4D25889AAEDA}"/>
    <cellStyle name="Normal 18 9" xfId="6411" xr:uid="{9E1F6AD1-4C30-4430-AF0E-2A2D3C5ED5F7}"/>
    <cellStyle name="Normal 18 9 2" xfId="6412" xr:uid="{E7CA02E5-CCD4-498F-A499-DA1676540369}"/>
    <cellStyle name="Normal 19" xfId="108" xr:uid="{CB4B230A-395E-4BD7-81BC-B00F07FAECDB}"/>
    <cellStyle name="Normal 19 10" xfId="6414" xr:uid="{E7BB50DC-2E2B-477D-83D0-FCA1397844C8}"/>
    <cellStyle name="Normal 19 10 2" xfId="6415" xr:uid="{8079D2BF-5FBA-499C-9F94-3F522823EE35}"/>
    <cellStyle name="Normal 19 11" xfId="6416" xr:uid="{9DFB44B8-AEA4-4139-B877-8782B75CFD7F}"/>
    <cellStyle name="Normal 19 11 2" xfId="6417" xr:uid="{13ECF059-C236-4921-9A58-DC0E64855269}"/>
    <cellStyle name="Normal 19 12" xfId="6418" xr:uid="{E5A02C00-CCB8-46B6-BDDA-74632E4FF388}"/>
    <cellStyle name="Normal 19 12 2" xfId="6419" xr:uid="{F3DF1D78-2BE2-4E1B-B856-3BD71C84274D}"/>
    <cellStyle name="Normal 19 13" xfId="6420" xr:uid="{0D842F64-7534-4B90-A026-10BF1720AB1B}"/>
    <cellStyle name="Normal 19 13 2" xfId="6421" xr:uid="{EE2C2DA9-D914-45B8-9DA2-AB9C747078CF}"/>
    <cellStyle name="Normal 19 14" xfId="6422" xr:uid="{096FA35E-5950-4E86-8885-AEA0E4ADC62D}"/>
    <cellStyle name="Normal 19 14 2" xfId="6423" xr:uid="{BF7FA08A-95CB-49D9-A84B-DC2E691BE9F2}"/>
    <cellStyle name="Normal 19 15" xfId="6424" xr:uid="{D32502A5-EFC2-4BA5-80F6-E064BB68FE8A}"/>
    <cellStyle name="Normal 19 15 2" xfId="6425" xr:uid="{A5D72C93-B913-4E0F-A1A1-D404A51CF5AD}"/>
    <cellStyle name="Normal 19 16" xfId="6426" xr:uid="{DCE9D993-8BA5-48B0-92EB-8B7715BD78E9}"/>
    <cellStyle name="Normal 19 16 2" xfId="6427" xr:uid="{02FEC1BD-9248-42D3-9A8C-5A2D95129DD6}"/>
    <cellStyle name="Normal 19 17" xfId="6428" xr:uid="{2ABA23C4-5908-4AEF-A76F-4938C139D4BA}"/>
    <cellStyle name="Normal 19 17 2" xfId="6429" xr:uid="{AD2B9B05-4B7E-4AD1-BEC2-E59FA4B9CFE9}"/>
    <cellStyle name="Normal 19 18" xfId="6430" xr:uid="{76AEE43D-2876-49F7-841C-56109E63AC18}"/>
    <cellStyle name="Normal 19 18 2" xfId="6431" xr:uid="{59136391-EB49-4540-8A03-32D42844663E}"/>
    <cellStyle name="Normal 19 19" xfId="6432" xr:uid="{411F14B1-3298-4052-B0B9-70C09C954955}"/>
    <cellStyle name="Normal 19 19 2" xfId="6433" xr:uid="{ED94D632-4199-43A8-9944-262EF51E4535}"/>
    <cellStyle name="Normal 19 2" xfId="257" xr:uid="{86F2E013-010C-4034-8C34-3F790B747ED0}"/>
    <cellStyle name="Normal 19 2 2" xfId="6435" xr:uid="{A8F08EB5-C306-4042-B871-A2B25DADDCA9}"/>
    <cellStyle name="Normal 19 2 3" xfId="6434" xr:uid="{510DDCB9-8EBC-4674-BC4D-3BF4B571A06A}"/>
    <cellStyle name="Normal 19 20" xfId="6436" xr:uid="{721922B8-6390-4F50-8245-B86D50D1F8F0}"/>
    <cellStyle name="Normal 19 20 2" xfId="6437" xr:uid="{9F66C24D-76C5-4056-94AC-52D833C07096}"/>
    <cellStyle name="Normal 19 21" xfId="6438" xr:uid="{8852F64D-A5E0-49A6-9DB5-171B9E3A2446}"/>
    <cellStyle name="Normal 19 21 2" xfId="6439" xr:uid="{B640F3D4-0CAE-4C94-91A9-10961F2B338B}"/>
    <cellStyle name="Normal 19 22" xfId="6440" xr:uid="{DF8B15F8-82EB-4C61-813E-9A9480B74CC2}"/>
    <cellStyle name="Normal 19 22 2" xfId="6441" xr:uid="{CC5F2C18-EDA1-45B7-A272-69A1CE2225D8}"/>
    <cellStyle name="Normal 19 23" xfId="6442" xr:uid="{0FE6669D-BCD6-44AD-AE87-9C9D4E85A202}"/>
    <cellStyle name="Normal 19 24" xfId="6443" xr:uid="{0E23C959-F326-43A7-824D-8E0FCEF9A174}"/>
    <cellStyle name="Normal 19 25" xfId="6444" xr:uid="{77D22AF7-94E5-4842-8107-CB043E68BAF8}"/>
    <cellStyle name="Normal 19 26" xfId="6445" xr:uid="{3633C615-C505-47CB-B031-CBF3DCF35BEA}"/>
    <cellStyle name="Normal 19 27" xfId="6446" xr:uid="{D1F017C0-3D89-4A53-AB6F-71EA6751405F}"/>
    <cellStyle name="Normal 19 28" xfId="6447" xr:uid="{F36D32D0-EFBF-4ADE-8AFF-AD750B41FFE4}"/>
    <cellStyle name="Normal 19 29" xfId="6448" xr:uid="{E511EB7D-6197-4EB3-BC47-441838C119B5}"/>
    <cellStyle name="Normal 19 3" xfId="6449" xr:uid="{72672B2C-4D62-40BD-889E-B8C80B43769E}"/>
    <cellStyle name="Normal 19 3 2" xfId="6450" xr:uid="{4227BD0E-5180-49CD-9601-6407EB33966E}"/>
    <cellStyle name="Normal 19 30" xfId="6451" xr:uid="{35442D03-3089-41AE-974C-D00186FC9682}"/>
    <cellStyle name="Normal 19 31" xfId="6452" xr:uid="{9D1F2CCA-7754-4B2A-95E4-446E951D6058}"/>
    <cellStyle name="Normal 19 32" xfId="6453" xr:uid="{6C4F7ACA-61E5-4AB8-9924-7C279CC87361}"/>
    <cellStyle name="Normal 19 33" xfId="6454" xr:uid="{6177697F-3D91-4C16-974D-694C80E7C1BB}"/>
    <cellStyle name="Normal 19 34" xfId="6455" xr:uid="{34AD80BA-1ACD-45FE-A28A-2C80128F30AD}"/>
    <cellStyle name="Normal 19 35" xfId="6456" xr:uid="{BDBE2477-3CE7-4AE1-9C14-38A83FEBCF79}"/>
    <cellStyle name="Normal 19 36" xfId="6457" xr:uid="{3F26A4CF-2D3A-4320-84E3-EFAB508AB6EB}"/>
    <cellStyle name="Normal 19 37" xfId="6458" xr:uid="{441829C7-BD34-498D-9CAF-AEDCA7D5A44E}"/>
    <cellStyle name="Normal 19 38" xfId="6459" xr:uid="{D740322D-FF63-49AE-BDB2-592D6E4C8791}"/>
    <cellStyle name="Normal 19 39" xfId="6460" xr:uid="{974B092F-C765-41EF-B4D9-CB23A33B9BCB}"/>
    <cellStyle name="Normal 19 4" xfId="6461" xr:uid="{A7F5BF6A-8333-40B5-A6C0-585ECF1E823E}"/>
    <cellStyle name="Normal 19 4 2" xfId="6462" xr:uid="{E20C370F-62B0-47BA-A61C-6DE7F3E1DED0}"/>
    <cellStyle name="Normal 19 40" xfId="6463" xr:uid="{10B813A0-D5C0-41A8-90B5-2413C9F2C0AF}"/>
    <cellStyle name="Normal 19 41" xfId="6464" xr:uid="{105D5C53-E1F2-40B4-988C-326879E321F8}"/>
    <cellStyle name="Normal 19 42" xfId="6465" xr:uid="{90A0474B-DFF8-4408-9892-11B460B86300}"/>
    <cellStyle name="Normal 19 43" xfId="6466" xr:uid="{527D8692-A35C-4A0A-A2C3-7410ED18B928}"/>
    <cellStyle name="Normal 19 44" xfId="6467" xr:uid="{91A7D847-7C95-4197-8246-5C9F34C52AE1}"/>
    <cellStyle name="Normal 19 45" xfId="6468" xr:uid="{BFA5F4B0-AC0E-456E-9F06-9389C6C7B68F}"/>
    <cellStyle name="Normal 19 46" xfId="6469" xr:uid="{EA238B85-02B2-43D6-B599-6878DB102737}"/>
    <cellStyle name="Normal 19 47" xfId="6470" xr:uid="{5780B48C-9330-4148-A133-816C29BCEDD7}"/>
    <cellStyle name="Normal 19 48" xfId="6471" xr:uid="{926AAA90-956E-44BE-9469-B83E0B785382}"/>
    <cellStyle name="Normal 19 49" xfId="6472" xr:uid="{0A200CB5-AB49-41E1-A1A0-ABCAC9A5100D}"/>
    <cellStyle name="Normal 19 5" xfId="6473" xr:uid="{0A5DC055-256B-4797-A8CC-D16ECFC47979}"/>
    <cellStyle name="Normal 19 5 2" xfId="6474" xr:uid="{54663A3B-C2B3-42C1-A6AF-AB594A168842}"/>
    <cellStyle name="Normal 19 50" xfId="6475" xr:uid="{6F946D55-58BB-44B8-8195-3A985ADF62C3}"/>
    <cellStyle name="Normal 19 51" xfId="6476" xr:uid="{C69E8209-5E51-4E5F-8D20-18E56014C327}"/>
    <cellStyle name="Normal 19 52" xfId="6477" xr:uid="{FF1CF54B-1C13-4198-A59A-58F46C2539C5}"/>
    <cellStyle name="Normal 19 53" xfId="6478" xr:uid="{8E97B1A9-9651-4E9D-9D10-D0190ABB1C51}"/>
    <cellStyle name="Normal 19 54" xfId="6479" xr:uid="{3EAE34F2-7459-4997-88C4-E3591326F381}"/>
    <cellStyle name="Normal 19 55" xfId="6480" xr:uid="{EE1A1A9E-30E3-45CD-B6AF-31ABBE13852F}"/>
    <cellStyle name="Normal 19 56" xfId="6481" xr:uid="{84386916-9F73-4CDF-B598-71B21A4C52F9}"/>
    <cellStyle name="Normal 19 57" xfId="6482" xr:uid="{A3BDE1C4-966F-4863-A41C-6C63AB7D7A61}"/>
    <cellStyle name="Normal 19 58" xfId="6483" xr:uid="{58365155-74ED-40C1-AD0C-18FB4CEFAD92}"/>
    <cellStyle name="Normal 19 59" xfId="6484" xr:uid="{927F4E24-5B2F-47A5-B437-BF29F8631CDA}"/>
    <cellStyle name="Normal 19 6" xfId="6485" xr:uid="{EF1D0047-9168-4C56-9F10-4C3EE5C17962}"/>
    <cellStyle name="Normal 19 6 2" xfId="6486" xr:uid="{DE86E465-911A-448A-B5B0-49A11DB3C7D8}"/>
    <cellStyle name="Normal 19 60" xfId="6487" xr:uid="{3FB4473F-EEA1-4816-8706-F1ADDF661E3F}"/>
    <cellStyle name="Normal 19 61" xfId="6488" xr:uid="{076F9270-DF09-4E99-81ED-EDBB4152572B}"/>
    <cellStyle name="Normal 19 62" xfId="6489" xr:uid="{58D54FED-0A21-4B2A-831D-7AC51D04F3AB}"/>
    <cellStyle name="Normal 19 63" xfId="6490" xr:uid="{A4D69353-6530-43B6-B17E-9A7DAE3D3C2D}"/>
    <cellStyle name="Normal 19 64" xfId="6491" xr:uid="{94D3DC76-E8BB-4D7C-A064-B02FB0D27877}"/>
    <cellStyle name="Normal 19 65" xfId="6492" xr:uid="{E6F8FFCB-4A56-4E53-8E8C-BBB1B1130DDE}"/>
    <cellStyle name="Normal 19 66" xfId="6493" xr:uid="{5436062B-B8FE-4CAD-A0E0-8FD8468F39C9}"/>
    <cellStyle name="Normal 19 67" xfId="6494" xr:uid="{7291A945-BCC8-46DF-ADF3-21E5852D0112}"/>
    <cellStyle name="Normal 19 68" xfId="6495" xr:uid="{9507DF42-273E-4E51-9714-F1D71B3EA3B2}"/>
    <cellStyle name="Normal 19 69" xfId="6496" xr:uid="{3599E017-5F5C-4A48-854C-300BAB4D476D}"/>
    <cellStyle name="Normal 19 7" xfId="6497" xr:uid="{600EFB23-72A2-4A0F-B743-54E17965524A}"/>
    <cellStyle name="Normal 19 7 2" xfId="6498" xr:uid="{80C42D17-787D-4B5B-8553-0465AEA3A13B}"/>
    <cellStyle name="Normal 19 70" xfId="6499" xr:uid="{F6FD10EB-3033-448F-BC1B-6BCA1C33D996}"/>
    <cellStyle name="Normal 19 71" xfId="6413" xr:uid="{647035C1-206E-45E3-A6A1-9A308F06A8A5}"/>
    <cellStyle name="Normal 19 8" xfId="6500" xr:uid="{F7A42976-2F64-4068-9C0E-356859200120}"/>
    <cellStyle name="Normal 19 8 2" xfId="6501" xr:uid="{B7494DA4-8672-4B19-ADB3-CBF90F74CAE2}"/>
    <cellStyle name="Normal 19 9" xfId="6502" xr:uid="{E098471C-9C6A-4A44-AB46-67F1B73573F2}"/>
    <cellStyle name="Normal 19 9 2" xfId="6503" xr:uid="{2B08D5E0-F39A-4DD4-8910-0FE9EC670AB8}"/>
    <cellStyle name="Normal 2" xfId="28" xr:uid="{3765CA79-C7B0-423C-B0D2-FB39BE4E5284}"/>
    <cellStyle name="Normal 2 10" xfId="16" xr:uid="{767C4B6F-4C94-4A4A-A991-D2080F157520}"/>
    <cellStyle name="Normal 2 10 10" xfId="6505" xr:uid="{EB2E82F5-B4F2-494A-9F56-712AAD24DFA7}"/>
    <cellStyle name="Normal 2 10 11" xfId="6506" xr:uid="{3D0C81B5-E8AA-4A7C-8732-EA92F7CA97D4}"/>
    <cellStyle name="Normal 2 10 12" xfId="6507" xr:uid="{E89BEAF0-04CD-4290-AF45-09A89BAA464F}"/>
    <cellStyle name="Normal 2 10 13" xfId="6508" xr:uid="{33D1490C-1D40-436F-A14A-186A0BE79130}"/>
    <cellStyle name="Normal 2 10 14" xfId="6509" xr:uid="{47DFC51E-DDAE-4372-A9D8-FDB9713389FA}"/>
    <cellStyle name="Normal 2 10 15" xfId="6510" xr:uid="{F28D2642-972F-4086-A1A8-53767C8542DA}"/>
    <cellStyle name="Normal 2 10 16" xfId="6511" xr:uid="{C73C6AB8-829F-4514-99A7-F73E061403CB}"/>
    <cellStyle name="Normal 2 10 17" xfId="6512" xr:uid="{5E30066A-3EB3-4FCB-9353-9EA7D55B3F25}"/>
    <cellStyle name="Normal 2 10 18" xfId="6513" xr:uid="{F750215C-5FB5-424C-98A8-FFE3E892F1AB}"/>
    <cellStyle name="Normal 2 10 19" xfId="6514" xr:uid="{37829702-C004-4EBA-831B-500858D63727}"/>
    <cellStyle name="Normal 2 10 2" xfId="6515" xr:uid="{BD1995AA-CBCC-4B8D-BD3D-1F696FA69B9E}"/>
    <cellStyle name="Normal 2 10 2 10" xfId="6516" xr:uid="{58F0AC28-5C94-46A0-A46B-B3C64663984F}"/>
    <cellStyle name="Normal 2 10 2 11" xfId="6517" xr:uid="{25BC1F7B-93C3-49C9-8479-952F0C298425}"/>
    <cellStyle name="Normal 2 10 2 12" xfId="6518" xr:uid="{3C191D40-49C7-4F40-8985-AD8206ECFC40}"/>
    <cellStyle name="Normal 2 10 2 13" xfId="6519" xr:uid="{CF4340BB-7B12-499F-8366-46343CCEFDA3}"/>
    <cellStyle name="Normal 2 10 2 14" xfId="6520" xr:uid="{4906EB9B-DFDF-4EE9-8FBD-B006C40FF750}"/>
    <cellStyle name="Normal 2 10 2 15" xfId="6521" xr:uid="{7DA6F01F-6DA8-419D-8CF9-9D04724180E0}"/>
    <cellStyle name="Normal 2 10 2 16" xfId="6522" xr:uid="{5325D42C-49F8-491F-A64A-FBD84043D045}"/>
    <cellStyle name="Normal 2 10 2 17" xfId="6523" xr:uid="{376645CE-C06E-4726-86EB-E6E48474A7A8}"/>
    <cellStyle name="Normal 2 10 2 2" xfId="6524" xr:uid="{B8966E9B-0C3F-4512-8F28-193BE327FCC8}"/>
    <cellStyle name="Normal 2 10 2 3" xfId="6525" xr:uid="{A168E28D-CEC4-4ACF-8D85-CFE7F28A6721}"/>
    <cellStyle name="Normal 2 10 2 4" xfId="6526" xr:uid="{DE471CE1-614E-466A-8DF2-9D1BA51462CB}"/>
    <cellStyle name="Normal 2 10 2 5" xfId="6527" xr:uid="{078D07E6-6E2A-4E73-AC32-7ACFF9E2AEB7}"/>
    <cellStyle name="Normal 2 10 2 6" xfId="6528" xr:uid="{307C7100-2412-4AFC-A009-452EAE0DAF66}"/>
    <cellStyle name="Normal 2 10 2 7" xfId="6529" xr:uid="{0384868D-DB95-498C-AFCC-ED856433899B}"/>
    <cellStyle name="Normal 2 10 2 8" xfId="6530" xr:uid="{401F09A1-4F82-4ACE-AD2B-7F07764F96D5}"/>
    <cellStyle name="Normal 2 10 2 9" xfId="6531" xr:uid="{351DDFE8-934A-4A41-ADF4-A8CB7711E035}"/>
    <cellStyle name="Normal 2 10 20" xfId="6532" xr:uid="{1EDDBB83-F370-4EFE-95D2-22901D2C9C48}"/>
    <cellStyle name="Normal 2 10 21" xfId="6533" xr:uid="{2491E23D-79BB-4168-9868-25EE420AD32E}"/>
    <cellStyle name="Normal 2 10 22" xfId="6534" xr:uid="{5B3025FD-7B6D-4041-A321-BE6164CF4798}"/>
    <cellStyle name="Normal 2 10 23" xfId="6535" xr:uid="{97495E79-FF51-4EDD-BFCE-C1CC380D22A0}"/>
    <cellStyle name="Normal 2 10 24" xfId="6536" xr:uid="{84EF09ED-0837-440B-B38B-D65796C4D310}"/>
    <cellStyle name="Normal 2 10 25" xfId="6537" xr:uid="{08560E83-D5EB-485E-BBF3-80F3974642B6}"/>
    <cellStyle name="Normal 2 10 26" xfId="6538" xr:uid="{738B445F-DAD8-43F0-AFAF-49F4549CA966}"/>
    <cellStyle name="Normal 2 10 27" xfId="6539" xr:uid="{6E0DE717-6A49-402F-AF1E-393D68616DF8}"/>
    <cellStyle name="Normal 2 10 28" xfId="6540" xr:uid="{94F1163B-C344-4A8D-9695-D20B3DBBCDC7}"/>
    <cellStyle name="Normal 2 10 29" xfId="6541" xr:uid="{E30E2835-6954-451D-8E5D-6B55BF3B4B9B}"/>
    <cellStyle name="Normal 2 10 3" xfId="6542" xr:uid="{D81EB0D1-0764-4A69-AE97-F5F79384E64B}"/>
    <cellStyle name="Normal 2 10 30" xfId="6543" xr:uid="{AF34683E-C5E6-44D4-A794-1402C182498C}"/>
    <cellStyle name="Normal 2 10 31" xfId="6544" xr:uid="{646E0AB4-01EF-45EA-8223-CD3406D8AB6C}"/>
    <cellStyle name="Normal 2 10 32" xfId="6545" xr:uid="{48ADA9AF-B6D5-4743-B12D-D5E5E52D32D6}"/>
    <cellStyle name="Normal 2 10 33" xfId="6546" xr:uid="{4BBCDC34-F105-4B41-8597-1B0AEFB38DB8}"/>
    <cellStyle name="Normal 2 10 34" xfId="6547" xr:uid="{66C41A5F-5167-45D4-AC0D-810838C29B04}"/>
    <cellStyle name="Normal 2 10 35" xfId="6548" xr:uid="{E433F339-93EC-457F-98DF-97461306AED0}"/>
    <cellStyle name="Normal 2 10 36" xfId="6549" xr:uid="{D756A166-DE8F-41C4-8687-53D9F793080B}"/>
    <cellStyle name="Normal 2 10 37" xfId="6550" xr:uid="{96B5FDAD-C7B8-4255-8D73-93F008712B5C}"/>
    <cellStyle name="Normal 2 10 38" xfId="6551" xr:uid="{158E7200-1299-45CB-B6DB-8C64938EAA3B}"/>
    <cellStyle name="Normal 2 10 39" xfId="6552" xr:uid="{4DE3F365-F03E-4D12-B7D5-107ED2658E8D}"/>
    <cellStyle name="Normal 2 10 4" xfId="6553" xr:uid="{7FABE559-1DA3-4F2E-8CB2-97A36F0D1CDC}"/>
    <cellStyle name="Normal 2 10 40" xfId="6554" xr:uid="{4C7800C4-5D9A-40D0-A469-0D901FE0FE66}"/>
    <cellStyle name="Normal 2 10 41" xfId="6555" xr:uid="{C5432E7D-4082-4326-804A-47F7D5978ED7}"/>
    <cellStyle name="Normal 2 10 42" xfId="6556" xr:uid="{AECBDFB5-79EA-4B97-8B7E-2A5D02739CE0}"/>
    <cellStyle name="Normal 2 10 43" xfId="6557" xr:uid="{F460FE37-BD70-4AAE-870A-1DC26E6C3EAD}"/>
    <cellStyle name="Normal 2 10 44" xfId="6558" xr:uid="{E97AD114-D134-4C68-A262-98CCB8C50D2B}"/>
    <cellStyle name="Normal 2 10 45" xfId="6559" xr:uid="{99D9F10F-618D-497B-B0CD-CD9CD106D161}"/>
    <cellStyle name="Normal 2 10 46" xfId="6560" xr:uid="{6CE2D758-1E27-4556-BEB6-D97E3DF85A88}"/>
    <cellStyle name="Normal 2 10 47" xfId="6561" xr:uid="{66ECF914-4443-4844-88C4-5A5BF56BF900}"/>
    <cellStyle name="Normal 2 10 48" xfId="6562" xr:uid="{8704514A-A1E5-4B95-BB59-6F485FA1FFAE}"/>
    <cellStyle name="Normal 2 10 49" xfId="6563" xr:uid="{E2F6B825-5417-4EA4-AE46-360E5A366409}"/>
    <cellStyle name="Normal 2 10 5" xfId="6564" xr:uid="{6BB6CD8D-C0F4-4DEA-84C1-72E74F36DB03}"/>
    <cellStyle name="Normal 2 10 50" xfId="6565" xr:uid="{30440580-52D0-4766-939E-242D267B2D91}"/>
    <cellStyle name="Normal 2 10 51" xfId="6566" xr:uid="{8FCF5F29-6E47-41D9-9782-EB7E2E8B8CDD}"/>
    <cellStyle name="Normal 2 10 52" xfId="6567" xr:uid="{A487112E-34D9-427E-8C6A-7637F1AD27C1}"/>
    <cellStyle name="Normal 2 10 53" xfId="6568" xr:uid="{81D81274-D968-47DA-B367-9521730237E3}"/>
    <cellStyle name="Normal 2 10 54" xfId="6569" xr:uid="{B9DE4887-4044-4392-933D-8EC10EB5B5EE}"/>
    <cellStyle name="Normal 2 10 55" xfId="6570" xr:uid="{9DE57773-EA7F-4E2A-8D5E-87E65EE77165}"/>
    <cellStyle name="Normal 2 10 56" xfId="6571" xr:uid="{86C661E4-D8F1-4373-99D5-A1CABA39EE48}"/>
    <cellStyle name="Normal 2 10 57" xfId="6572" xr:uid="{98207AAF-E9B1-4466-BF1A-514C2AE856B2}"/>
    <cellStyle name="Normal 2 10 58" xfId="6573" xr:uid="{5B1E25FC-229B-4757-B5C7-0BF698757F2A}"/>
    <cellStyle name="Normal 2 10 59" xfId="6574" xr:uid="{C9917B78-A3DB-40A6-9A64-E78B7A305CCD}"/>
    <cellStyle name="Normal 2 10 6" xfId="6575" xr:uid="{16813617-D361-41C5-BAEC-8159152CFBC1}"/>
    <cellStyle name="Normal 2 10 60" xfId="6576" xr:uid="{E6422C58-C15D-4AA9-8E87-D6CFB436E9A0}"/>
    <cellStyle name="Normal 2 10 61" xfId="6577" xr:uid="{A0D8BE6F-E8C0-431C-A968-BF719823ADC9}"/>
    <cellStyle name="Normal 2 10 62" xfId="6578" xr:uid="{1467CDB9-443B-45F6-ADE0-114724FF6A7B}"/>
    <cellStyle name="Normal 2 10 63" xfId="6579" xr:uid="{EC57B0DB-0F8F-4A77-8945-90541015ED01}"/>
    <cellStyle name="Normal 2 10 64" xfId="6580" xr:uid="{1667CB7A-5B48-4DF0-AE33-13C028EF6A49}"/>
    <cellStyle name="Normal 2 10 65" xfId="6581" xr:uid="{45813AB9-04E6-4FFC-A087-C1D0B91D255B}"/>
    <cellStyle name="Normal 2 10 66" xfId="6582" xr:uid="{FA3DE978-83C5-45E6-B1B9-B54A08355530}"/>
    <cellStyle name="Normal 2 10 67" xfId="6583" xr:uid="{1ED9B809-5177-4E9C-948F-7C7FC5AFA401}"/>
    <cellStyle name="Normal 2 10 68" xfId="6584" xr:uid="{394B8E09-D144-476E-BF9F-007A5F8FCE9A}"/>
    <cellStyle name="Normal 2 10 69" xfId="6585" xr:uid="{F48F3429-1018-4EEC-B40F-A07676A9436C}"/>
    <cellStyle name="Normal 2 10 7" xfId="6586" xr:uid="{CD30CCB2-03F6-46E3-A201-A4A2BC25AA19}"/>
    <cellStyle name="Normal 2 10 70" xfId="6587" xr:uid="{9EF37B48-4FFB-4248-9CF7-CA65BF4B435D}"/>
    <cellStyle name="Normal 2 10 71" xfId="6588" xr:uid="{0E1876DC-4FBA-4CB0-B701-FF6834D6561D}"/>
    <cellStyle name="Normal 2 10 72" xfId="6589" xr:uid="{59D08CD0-D837-4809-830D-A2A7781460CB}"/>
    <cellStyle name="Normal 2 10 73" xfId="6590" xr:uid="{C82B029E-E8B0-43EF-B99F-D6A2388D04ED}"/>
    <cellStyle name="Normal 2 10 74" xfId="6591" xr:uid="{619BE26B-2A3E-4292-A8DC-D3C688D43E32}"/>
    <cellStyle name="Normal 2 10 75" xfId="6592" xr:uid="{66A05514-54B2-4448-AA6B-EE291176C0C9}"/>
    <cellStyle name="Normal 2 10 76" xfId="6593" xr:uid="{3FED899A-C038-4AC3-96A0-2D8779743C43}"/>
    <cellStyle name="Normal 2 10 77" xfId="6594" xr:uid="{5ACF284A-E8AA-4DF0-BB1E-F35E6DBDBD6A}"/>
    <cellStyle name="Normal 2 10 78" xfId="6595" xr:uid="{903DF9B7-331E-4E49-A15E-66A0701FF7D2}"/>
    <cellStyle name="Normal 2 10 8" xfId="6596" xr:uid="{A70CECC5-797B-4666-8720-4F42CCE83010}"/>
    <cellStyle name="Normal 2 10 9" xfId="6597" xr:uid="{2D69BDDC-F3C2-468C-B92F-39DE5AEBE9B6}"/>
    <cellStyle name="Normal 2 100" xfId="6598" xr:uid="{EA25391F-B5ED-4605-AF87-64DB14507005}"/>
    <cellStyle name="Normal 2 101" xfId="6599" xr:uid="{1A6594FD-196A-472C-9F5E-EC2FA4E6346E}"/>
    <cellStyle name="Normal 2 102" xfId="6600" xr:uid="{428E34D8-0F36-4FE9-87D3-7B8A39E08583}"/>
    <cellStyle name="Normal 2 103" xfId="6601" xr:uid="{C668C911-F28B-497C-B700-3C7969D4F183}"/>
    <cellStyle name="Normal 2 104" xfId="6602" xr:uid="{F503C83C-54E8-420A-81C7-09434A157B6F}"/>
    <cellStyle name="Normal 2 105" xfId="6603" xr:uid="{70E33CE8-52FA-4FDC-99C6-090420648C32}"/>
    <cellStyle name="Normal 2 106" xfId="6604" xr:uid="{8C14B884-D2F6-4D54-B816-48515C6B9D47}"/>
    <cellStyle name="Normal 2 107" xfId="6605" xr:uid="{ACD1EA2B-AD6C-4AC4-9916-EB8EC292EB36}"/>
    <cellStyle name="Normal 2 108" xfId="6606" xr:uid="{9FBA2858-3CBF-409B-887A-FBD82F40D8ED}"/>
    <cellStyle name="Normal 2 109" xfId="6607" xr:uid="{A85CC49A-43E5-4851-A5E5-4EBAE49527FA}"/>
    <cellStyle name="Normal 2 11" xfId="6608" xr:uid="{B61D9DD7-3FB8-442D-A463-5DC7D29760D9}"/>
    <cellStyle name="Normal 2 11 4" xfId="342" xr:uid="{449A1400-066B-4F8E-B7C4-295090FEDBC5}"/>
    <cellStyle name="Normal 2 110" xfId="6609" xr:uid="{A2E8AE68-DEEF-41D5-A67D-A391C44A6687}"/>
    <cellStyle name="Normal 2 111" xfId="6610" xr:uid="{B9CFF4B7-AE08-4B78-8A62-5CA8D13D61F3}"/>
    <cellStyle name="Normal 2 112" xfId="6611" xr:uid="{947EE7BC-E1E9-4A97-8856-20E7E0D47087}"/>
    <cellStyle name="Normal 2 113" xfId="6612" xr:uid="{946FD110-070A-4748-B220-7D21B09EBDC0}"/>
    <cellStyle name="Normal 2 114" xfId="6613" xr:uid="{B0801C4B-919E-48AF-852D-C38F62BCC177}"/>
    <cellStyle name="Normal 2 115" xfId="6614" xr:uid="{8E72285D-262F-44C0-9381-9861317A53B6}"/>
    <cellStyle name="Normal 2 116" xfId="6615" xr:uid="{50CB096A-7F77-4087-80C7-926F4F436231}"/>
    <cellStyle name="Normal 2 117" xfId="6616" xr:uid="{4ACEAAF1-A76E-4F58-B161-ADBDDCD6EB26}"/>
    <cellStyle name="Normal 2 118" xfId="6617" xr:uid="{5230CEE4-30BB-45BC-B421-4FE1B74E0980}"/>
    <cellStyle name="Normal 2 119" xfId="6618" xr:uid="{BC5E5698-F6C7-435B-9AE4-B5262AC13E2E}"/>
    <cellStyle name="Normal 2 12" xfId="6619" xr:uid="{CF6C1C07-EBDA-4A3D-A768-D12324C51F2D}"/>
    <cellStyle name="Normal 2 120" xfId="6620" xr:uid="{52BC3044-B780-4484-9F6F-9FF01035A6B4}"/>
    <cellStyle name="Normal 2 121" xfId="6621" xr:uid="{C1375B14-7E75-4ABB-B4C3-59EFFEA473AB}"/>
    <cellStyle name="Normal 2 122" xfId="6622" xr:uid="{A96A13BE-2551-473C-810D-3A67E76D1F54}"/>
    <cellStyle name="Normal 2 123" xfId="6623" xr:uid="{B0360BB9-A0DB-4128-8297-86C74AD71F1E}"/>
    <cellStyle name="Normal 2 124" xfId="6624" xr:uid="{4885AC41-7163-441C-9063-092F4D8C07F5}"/>
    <cellStyle name="Normal 2 125" xfId="6625" xr:uid="{CB95645B-CE24-4A64-BC39-7EBFB84401BA}"/>
    <cellStyle name="Normal 2 126" xfId="6626" xr:uid="{F1E96160-EB41-4FE9-B039-6EED8359FCD3}"/>
    <cellStyle name="Normal 2 127" xfId="6627" xr:uid="{08F1B56F-3058-42EB-962D-C9C39F1F70C9}"/>
    <cellStyle name="Normal 2 128" xfId="6628" xr:uid="{E4A68FF7-5DC2-4D7D-863A-6833887409CD}"/>
    <cellStyle name="Normal 2 129" xfId="6629" xr:uid="{DA1D71FC-CC38-4819-A70F-14D8C207C042}"/>
    <cellStyle name="Normal 2 13" xfId="6630" xr:uid="{A1C64432-D130-4846-B484-8777448C2D40}"/>
    <cellStyle name="Normal 2 130" xfId="6504" xr:uid="{5C1376B1-2F40-4B57-AFD7-ADE8EA42100C}"/>
    <cellStyle name="Normal 2 131" xfId="42325" xr:uid="{15DDE699-D3E3-4045-A25A-FB8A60D6B484}"/>
    <cellStyle name="Normal 2 132" xfId="645" xr:uid="{A211EBC4-D0A6-442A-935B-BD59ECDBE9C4}"/>
    <cellStyle name="Normal 2 14" xfId="6631" xr:uid="{11654C78-DDFD-4AF1-BCE4-EEE0DA7E8334}"/>
    <cellStyle name="Normal 2 15" xfId="6632" xr:uid="{A38E9626-8EB9-4652-B368-8A2DA1E12523}"/>
    <cellStyle name="Normal 2 16" xfId="6633" xr:uid="{92DE19D9-9A0F-492C-A1E6-EB2A086F5679}"/>
    <cellStyle name="Normal 2 17" xfId="6634" xr:uid="{D6A44843-74FA-413B-9F97-87898998CB8C}"/>
    <cellStyle name="Normal 2 18" xfId="6635" xr:uid="{EFE9686F-0C88-44FC-B2F5-561671C4B34B}"/>
    <cellStyle name="Normal 2 19" xfId="6636" xr:uid="{3268F4B8-B064-4675-B04A-4E3C8772EBA5}"/>
    <cellStyle name="Normal 2 2" xfId="49" xr:uid="{5E35E939-BF2A-4740-961D-3EC978B885EE}"/>
    <cellStyle name="Normal 2 2 10" xfId="6638" xr:uid="{03B2E060-2073-4198-BDF1-46AF326B84C4}"/>
    <cellStyle name="Normal 2 2 100" xfId="6639" xr:uid="{05DA7DB6-B31D-4D40-AB4F-8A950C3E61A5}"/>
    <cellStyle name="Normal 2 2 101" xfId="6640" xr:uid="{A99183C3-2089-42A0-829F-8D0BDDD52ABB}"/>
    <cellStyle name="Normal 2 2 102" xfId="6641" xr:uid="{C731D9B6-AF94-42B9-ABE3-042FC006EFBD}"/>
    <cellStyle name="Normal 2 2 103" xfId="6642" xr:uid="{B17F467E-05FC-470F-9C28-F7EE674D6132}"/>
    <cellStyle name="Normal 2 2 104" xfId="6643" xr:uid="{287864EC-473B-4799-9527-6A014F7981CC}"/>
    <cellStyle name="Normal 2 2 105" xfId="6644" xr:uid="{4E3D6D23-4C34-4388-B36F-BA6C42771449}"/>
    <cellStyle name="Normal 2 2 106" xfId="6645" xr:uid="{E7CA882E-87E0-4D96-AB21-B8C1E5319C0E}"/>
    <cellStyle name="Normal 2 2 107" xfId="6646" xr:uid="{4FE09B7D-FFFE-4A9A-BEF5-2AD4DFCB7415}"/>
    <cellStyle name="Normal 2 2 108" xfId="6647" xr:uid="{C561AD83-A6A4-46AC-B49F-9FCE0BD2FD3C}"/>
    <cellStyle name="Normal 2 2 109" xfId="6648" xr:uid="{8223CD2A-D217-4AAB-BF3B-584A37163D42}"/>
    <cellStyle name="Normal 2 2 11" xfId="6649" xr:uid="{E6F95D8C-5411-467C-AD6D-0BAD51C5D013}"/>
    <cellStyle name="Normal 2 2 110" xfId="6650" xr:uid="{1C0C96CC-9062-4FB9-AA91-E022D732498F}"/>
    <cellStyle name="Normal 2 2 111" xfId="6651" xr:uid="{0B2CB6DB-6C18-4145-A430-8368B2FA5584}"/>
    <cellStyle name="Normal 2 2 112" xfId="6652" xr:uid="{4CC3E6C7-48DF-48DC-B114-90EE5172DCF1}"/>
    <cellStyle name="Normal 2 2 113" xfId="6653" xr:uid="{4841F08C-4503-47DE-8425-B4D8615EF7D1}"/>
    <cellStyle name="Normal 2 2 114" xfId="6654" xr:uid="{8CFAC132-19E4-4BBC-AB57-86E095FA0F2B}"/>
    <cellStyle name="Normal 2 2 115" xfId="6655" xr:uid="{7AA7C316-EC88-4085-97DC-EB71E7429EB0}"/>
    <cellStyle name="Normal 2 2 116" xfId="6656" xr:uid="{F46D3901-AF1D-42D2-808E-7846D7CE07B6}"/>
    <cellStyle name="Normal 2 2 117" xfId="6657" xr:uid="{F262041B-2D0E-42BC-9CB5-C1799CE2AD15}"/>
    <cellStyle name="Normal 2 2 118" xfId="6658" xr:uid="{5FCC4459-0787-4128-B4C9-23833DCE4B7B}"/>
    <cellStyle name="Normal 2 2 119" xfId="6659" xr:uid="{F50DBDD5-0AD7-45FC-9A6E-FF3D05A2F5C6}"/>
    <cellStyle name="Normal 2 2 12" xfId="6660" xr:uid="{04062E83-57B0-4ADE-A4FE-7190DF36320A}"/>
    <cellStyle name="Normal 2 2 120" xfId="6661" xr:uid="{133C1CA9-B9E5-454B-99E2-08D9C7547C07}"/>
    <cellStyle name="Normal 2 2 121" xfId="6662" xr:uid="{A27B2C34-2DFF-418A-B646-6E10F5EBEDB8}"/>
    <cellStyle name="Normal 2 2 122" xfId="6663" xr:uid="{6D78FD3B-5B33-46A9-938A-6F463B58863C}"/>
    <cellStyle name="Normal 2 2 123" xfId="6664" xr:uid="{BD7FFA9A-3EC4-46F6-A6C9-EA7214ACCA6B}"/>
    <cellStyle name="Normal 2 2 124" xfId="6637" xr:uid="{6289AFAD-24F3-40FB-9185-64CAC51EDD49}"/>
    <cellStyle name="Normal 2 2 13" xfId="6665" xr:uid="{5012712D-5277-46BE-A391-3395FB39938E}"/>
    <cellStyle name="Normal 2 2 14" xfId="6666" xr:uid="{5EE15566-4783-4E5E-B897-8992D010A973}"/>
    <cellStyle name="Normal 2 2 15" xfId="6667" xr:uid="{4DD4A63C-E85C-449B-B94F-94F340C40D02}"/>
    <cellStyle name="Normal 2 2 16" xfId="6668" xr:uid="{6A8A7DCB-81FD-4876-B0F7-B39211F8D4AF}"/>
    <cellStyle name="Normal 2 2 17" xfId="6669" xr:uid="{39192F0F-491E-4007-9A51-815535768C6D}"/>
    <cellStyle name="Normal 2 2 18" xfId="6670" xr:uid="{F1E69F02-56F4-41AA-AE6C-006277052FD0}"/>
    <cellStyle name="Normal 2 2 19" xfId="6671" xr:uid="{6FB9FB01-DDF7-4447-9D14-55588CE9FDCF}"/>
    <cellStyle name="Normal 2 2 2" xfId="6672" xr:uid="{58F95D03-E2AC-4BDD-9030-421F0A799E1D}"/>
    <cellStyle name="Normal 2 2 2 10" xfId="6673" xr:uid="{AA7230BA-05AA-42E9-9E6C-93196AA0CF3D}"/>
    <cellStyle name="Normal 2 2 2 10 10" xfId="6674" xr:uid="{88981136-9104-461A-A5D3-7F8263D3D47A}"/>
    <cellStyle name="Normal 2 2 2 10 11" xfId="6675" xr:uid="{919B5C17-35EC-4912-B48F-428C7AD89305}"/>
    <cellStyle name="Normal 2 2 2 10 12" xfId="6676" xr:uid="{2DCDCD8E-4BDD-40B3-A31E-F332AC6753E7}"/>
    <cellStyle name="Normal 2 2 2 10 13" xfId="6677" xr:uid="{008205BF-D68B-4337-8488-1FFEF7242982}"/>
    <cellStyle name="Normal 2 2 2 10 14" xfId="6678" xr:uid="{75893B3B-A921-4134-80DD-5F43D2549877}"/>
    <cellStyle name="Normal 2 2 2 10 15" xfId="6679" xr:uid="{0CEB62A6-8E84-4DF8-9894-F0054E1EB7A2}"/>
    <cellStyle name="Normal 2 2 2 10 16" xfId="6680" xr:uid="{8AC57D64-586A-4751-AE10-C7C55C104B2F}"/>
    <cellStyle name="Normal 2 2 2 10 17" xfId="6681" xr:uid="{7B96A80B-6949-4192-9AE8-467CAD43177B}"/>
    <cellStyle name="Normal 2 2 2 10 2" xfId="6682" xr:uid="{0EBF47C8-3B53-4DEC-BCB0-24A128839AB3}"/>
    <cellStyle name="Normal 2 2 2 10 3" xfId="6683" xr:uid="{6BCF0786-C76E-492D-9E06-1307D2203F8B}"/>
    <cellStyle name="Normal 2 2 2 10 4" xfId="6684" xr:uid="{FD3F3EFA-7D58-4384-9F13-2C0D5C8CB728}"/>
    <cellStyle name="Normal 2 2 2 10 5" xfId="6685" xr:uid="{4F9F4EE6-9AFD-4204-9C6A-124F4E25C9F6}"/>
    <cellStyle name="Normal 2 2 2 10 6" xfId="6686" xr:uid="{0FB21187-59D9-44BC-973F-21AFCDBFDA5F}"/>
    <cellStyle name="Normal 2 2 2 10 7" xfId="6687" xr:uid="{ED6096A8-4F5C-4181-92E2-BC1DE527B3C9}"/>
    <cellStyle name="Normal 2 2 2 10 8" xfId="6688" xr:uid="{A8F88AB1-62D0-4108-A583-26E7EBE8B541}"/>
    <cellStyle name="Normal 2 2 2 10 9" xfId="6689" xr:uid="{743CB654-7CF0-4AD6-94F1-43781FAEAEEF}"/>
    <cellStyle name="Normal 2 2 2 11" xfId="6690" xr:uid="{0A0C5DA1-D08E-4F0C-9580-D09679153816}"/>
    <cellStyle name="Normal 2 2 2 12" xfId="6691" xr:uid="{D1B0B0F4-C242-4D21-91B7-21B5D072331E}"/>
    <cellStyle name="Normal 2 2 2 13" xfId="6692" xr:uid="{42D3BBD0-0125-486E-9293-32A5D6279B51}"/>
    <cellStyle name="Normal 2 2 2 14" xfId="6693" xr:uid="{9033F138-645E-440F-8BD0-2BCDDE98A23B}"/>
    <cellStyle name="Normal 2 2 2 15" xfId="6694" xr:uid="{4ADF4005-FE7F-45EC-82F1-35D6D3180F5E}"/>
    <cellStyle name="Normal 2 2 2 16" xfId="6695" xr:uid="{11CD798E-D397-4667-A992-72B5B4877DCA}"/>
    <cellStyle name="Normal 2 2 2 17" xfId="6696" xr:uid="{C0A1E18C-6F37-4EB8-B077-2BB7D6363374}"/>
    <cellStyle name="Normal 2 2 2 18" xfId="6697" xr:uid="{951328C8-B248-44A1-A048-E95B897DF66F}"/>
    <cellStyle name="Normal 2 2 2 19" xfId="6698" xr:uid="{45A5EA50-67A8-4294-9027-E09C3DE8D89D}"/>
    <cellStyle name="Normal 2 2 2 2" xfId="6699" xr:uid="{08C41223-91AB-458D-9C5B-E61F65E87D6F}"/>
    <cellStyle name="Normal 2 2 2 2 10" xfId="6700" xr:uid="{74A8314A-2F01-4716-BAFF-790DC48E845F}"/>
    <cellStyle name="Normal 2 2 2 2 11" xfId="6701" xr:uid="{81FD16BA-F983-42C7-BA46-7C1D738DE34B}"/>
    <cellStyle name="Normal 2 2 2 2 12" xfId="6702" xr:uid="{C9B0CA9C-6318-43BE-B9E9-4EB08B356D37}"/>
    <cellStyle name="Normal 2 2 2 2 13" xfId="6703" xr:uid="{FD7BDEBD-4277-44B0-8627-C7BFE7B3F83D}"/>
    <cellStyle name="Normal 2 2 2 2 14" xfId="6704" xr:uid="{F4DC8545-91A7-4ECD-9831-E4D36617E481}"/>
    <cellStyle name="Normal 2 2 2 2 15" xfId="6705" xr:uid="{1A1E3E21-1100-4537-8FDB-4CCDBA312935}"/>
    <cellStyle name="Normal 2 2 2 2 16" xfId="6706" xr:uid="{4C8534B3-A395-41C8-B59D-BEB0A6B4C231}"/>
    <cellStyle name="Normal 2 2 2 2 17" xfId="6707" xr:uid="{874BC781-E549-428A-BE55-AFE2BAF2B1AC}"/>
    <cellStyle name="Normal 2 2 2 2 18" xfId="6708" xr:uid="{0E8FACA1-1E71-48C8-AC3A-60060118A0FC}"/>
    <cellStyle name="Normal 2 2 2 2 19" xfId="6709" xr:uid="{0EA2FC4D-EB3A-4026-B0D6-5197DFCFAB5F}"/>
    <cellStyle name="Normal 2 2 2 2 2" xfId="200" xr:uid="{A9DBA2E6-8247-444E-A36D-D686CF33121C}"/>
    <cellStyle name="Normal 2 2 2 2 2 10" xfId="6710" xr:uid="{F90FB48B-6DB8-4071-B3C9-93DB348E17DC}"/>
    <cellStyle name="Normal 2 2 2 2 2 11" xfId="6711" xr:uid="{E8389B93-CC02-4FEC-935B-CA8AAF47C6AA}"/>
    <cellStyle name="Normal 2 2 2 2 2 12" xfId="6712" xr:uid="{22538C68-FD32-4559-9931-061EAE618E78}"/>
    <cellStyle name="Normal 2 2 2 2 2 13" xfId="6713" xr:uid="{9C674D5C-C89A-4280-83A9-2E508E69D3BE}"/>
    <cellStyle name="Normal 2 2 2 2 2 14" xfId="6714" xr:uid="{27266035-C3A6-438E-B9CF-B924972A01F3}"/>
    <cellStyle name="Normal 2 2 2 2 2 15" xfId="6715" xr:uid="{59565114-FCE4-401D-AA54-D59AD27778AB}"/>
    <cellStyle name="Normal 2 2 2 2 2 16" xfId="6716" xr:uid="{303C2B3F-C4CD-453F-9A0C-786A43446CA6}"/>
    <cellStyle name="Normal 2 2 2 2 2 17" xfId="6717" xr:uid="{03484FBA-1F5A-4DFB-A731-D770DC4D474A}"/>
    <cellStyle name="Normal 2 2 2 2 2 18" xfId="6718" xr:uid="{24F01B9C-8252-4852-9B33-3C0CFBBCF5EF}"/>
    <cellStyle name="Normal 2 2 2 2 2 19" xfId="6719" xr:uid="{9D5339BF-87FE-4D73-BDE6-6A70B5EB5C6E}"/>
    <cellStyle name="Normal 2 2 2 2 2 2" xfId="6720" xr:uid="{A33B58B3-4DDD-4D35-885F-FB51FF164291}"/>
    <cellStyle name="Normal 2 2 2 2 2 2 10" xfId="6721" xr:uid="{E30CA289-2110-4DD7-B8CC-4672A6C6E041}"/>
    <cellStyle name="Normal 2 2 2 2 2 2 11" xfId="6722" xr:uid="{0F60632C-F3D9-4127-87E4-2547009C6F57}"/>
    <cellStyle name="Normal 2 2 2 2 2 2 12" xfId="6723" xr:uid="{1F1C95BC-589A-4E5B-AEFD-DD5CDED49ACE}"/>
    <cellStyle name="Normal 2 2 2 2 2 2 13" xfId="6724" xr:uid="{45034C6F-C20A-4C09-B5F4-B71336D415EF}"/>
    <cellStyle name="Normal 2 2 2 2 2 2 14" xfId="6725" xr:uid="{CB090FD0-73CC-461E-8D6A-D66FD701FAD2}"/>
    <cellStyle name="Normal 2 2 2 2 2 2 15" xfId="6726" xr:uid="{977FB87D-0A19-4C3A-8881-E92141955B44}"/>
    <cellStyle name="Normal 2 2 2 2 2 2 16" xfId="6727" xr:uid="{E25B909A-7078-4BB6-8B45-2DBB728F1CCE}"/>
    <cellStyle name="Normal 2 2 2 2 2 2 17" xfId="6728" xr:uid="{0AA78428-80D9-4585-9B9B-8B371778DDE2}"/>
    <cellStyle name="Normal 2 2 2 2 2 2 18" xfId="6729" xr:uid="{2237B149-A511-452D-85FB-6F9EB02F22D5}"/>
    <cellStyle name="Normal 2 2 2 2 2 2 19" xfId="6730" xr:uid="{F694F962-FD53-4C37-95D7-E0B0B70C36C0}"/>
    <cellStyle name="Normal 2 2 2 2 2 2 2" xfId="6731" xr:uid="{CF1806E3-B292-42BE-9F8A-9A8B8E273053}"/>
    <cellStyle name="Normal 2 2 2 2 2 2 2 10" xfId="6732" xr:uid="{DADE3A94-92C5-4222-BD62-4546244185B1}"/>
    <cellStyle name="Normal 2 2 2 2 2 2 2 11" xfId="6733" xr:uid="{14C334D8-1E4A-4333-BF0C-501A2441D066}"/>
    <cellStyle name="Normal 2 2 2 2 2 2 2 12" xfId="6734" xr:uid="{376CDCCD-26AA-456C-B29B-71BD7D9C2D90}"/>
    <cellStyle name="Normal 2 2 2 2 2 2 2 13" xfId="6735" xr:uid="{CDC08723-3129-40FD-BC13-37E5A8BDAC63}"/>
    <cellStyle name="Normal 2 2 2 2 2 2 2 14" xfId="6736" xr:uid="{248CC08E-EC87-4233-A855-CD09B0E3639F}"/>
    <cellStyle name="Normal 2 2 2 2 2 2 2 15" xfId="6737" xr:uid="{D0E44348-CA0C-470F-BD66-E04D539A8389}"/>
    <cellStyle name="Normal 2 2 2 2 2 2 2 16" xfId="6738" xr:uid="{72032BFD-DBF9-40AB-9526-6774AA436A0B}"/>
    <cellStyle name="Normal 2 2 2 2 2 2 2 17" xfId="6739" xr:uid="{C277A9D0-9C92-4CA7-BEAB-9156FCB36C7A}"/>
    <cellStyle name="Normal 2 2 2 2 2 2 2 18" xfId="6740" xr:uid="{24D60CE1-D45A-4F53-9292-C759377E713B}"/>
    <cellStyle name="Normal 2 2 2 2 2 2 2 19" xfId="6741" xr:uid="{F5E6D848-1296-4582-A3FD-7A6AA182931C}"/>
    <cellStyle name="Normal 2 2 2 2 2 2 2 2" xfId="6742" xr:uid="{A8D94088-FE40-41FA-9199-42FD1C6A2F07}"/>
    <cellStyle name="Normal 2 2 2 2 2 2 2 2 10" xfId="6743" xr:uid="{2510DA06-3624-4466-93A1-9A556FBCB48A}"/>
    <cellStyle name="Normal 2 2 2 2 2 2 2 2 11" xfId="6744" xr:uid="{A05FA609-D48D-467C-8111-1B7639C3BD3C}"/>
    <cellStyle name="Normal 2 2 2 2 2 2 2 2 12" xfId="6745" xr:uid="{257BF4AD-E165-4C1C-A289-597B8602F17A}"/>
    <cellStyle name="Normal 2 2 2 2 2 2 2 2 13" xfId="6746" xr:uid="{46BFEBEC-226A-4C1D-9D8A-BCD53956EC82}"/>
    <cellStyle name="Normal 2 2 2 2 2 2 2 2 14" xfId="6747" xr:uid="{BD77290E-3BD8-4F05-B98D-30B590334337}"/>
    <cellStyle name="Normal 2 2 2 2 2 2 2 2 15" xfId="6748" xr:uid="{0300E04C-6046-4E18-BEAE-0B3641468911}"/>
    <cellStyle name="Normal 2 2 2 2 2 2 2 2 16" xfId="6749" xr:uid="{77C88466-1727-4954-92F5-8461107F0D53}"/>
    <cellStyle name="Normal 2 2 2 2 2 2 2 2 17" xfId="6750" xr:uid="{0F57D71B-2EC3-4DE0-8210-7E75751F40FD}"/>
    <cellStyle name="Normal 2 2 2 2 2 2 2 2 18" xfId="6751" xr:uid="{FC9773F9-3DDE-4F20-B71D-82EF9A9E9EA6}"/>
    <cellStyle name="Normal 2 2 2 2 2 2 2 2 19" xfId="6752" xr:uid="{090742F5-EB76-4128-B5E7-0DECF127FC57}"/>
    <cellStyle name="Normal 2 2 2 2 2 2 2 2 2" xfId="6753" xr:uid="{2D6BDC1C-A606-46E6-A865-D52B40A6398F}"/>
    <cellStyle name="Normal 2 2 2 2 2 2 2 2 2 10" xfId="6754" xr:uid="{8FB5BE3A-31A7-4BAF-9A60-22EB368EBE56}"/>
    <cellStyle name="Normal 2 2 2 2 2 2 2 2 2 11" xfId="6755" xr:uid="{C4AB2FD6-4B88-4889-9F23-803A0BBD689F}"/>
    <cellStyle name="Normal 2 2 2 2 2 2 2 2 2 12" xfId="6756" xr:uid="{906921A0-B130-4B94-ACC5-8061D37C1F51}"/>
    <cellStyle name="Normal 2 2 2 2 2 2 2 2 2 13" xfId="6757" xr:uid="{5893173D-A759-4DB3-B552-A9B1A2CDFD33}"/>
    <cellStyle name="Normal 2 2 2 2 2 2 2 2 2 14" xfId="6758" xr:uid="{17A5CD4C-568A-48BB-B063-00B1D25D9D71}"/>
    <cellStyle name="Normal 2 2 2 2 2 2 2 2 2 15" xfId="6759" xr:uid="{C0293228-4F69-4A62-9130-2DF50A422F0B}"/>
    <cellStyle name="Normal 2 2 2 2 2 2 2 2 2 16" xfId="6760" xr:uid="{C70F98DF-4B57-426E-8C0E-E39C77478CDA}"/>
    <cellStyle name="Normal 2 2 2 2 2 2 2 2 2 17" xfId="6761" xr:uid="{43528A7D-F364-4D9C-8206-AF9F5EFED870}"/>
    <cellStyle name="Normal 2 2 2 2 2 2 2 2 2 18" xfId="6762" xr:uid="{BF4ED9A7-F615-435F-8499-DDB5C3D1C8F8}"/>
    <cellStyle name="Normal 2 2 2 2 2 2 2 2 2 2" xfId="6763" xr:uid="{A93C254C-9C30-44EB-88EB-CBAEF7B12C0A}"/>
    <cellStyle name="Normal 2 2 2 2 2 2 2 2 2 3" xfId="6764" xr:uid="{782BAF5F-C402-41AD-805A-D8C2C932E29E}"/>
    <cellStyle name="Normal 2 2 2 2 2 2 2 2 2 4" xfId="6765" xr:uid="{19C66BDF-44B0-4C9B-90C9-162B0F312A3D}"/>
    <cellStyle name="Normal 2 2 2 2 2 2 2 2 2 5" xfId="6766" xr:uid="{6A9F2818-9E7E-4C9E-8C08-6D9EFCB3AB0C}"/>
    <cellStyle name="Normal 2 2 2 2 2 2 2 2 2 6" xfId="6767" xr:uid="{8C93FAEC-D694-4622-9DBF-B41DA38F1878}"/>
    <cellStyle name="Normal 2 2 2 2 2 2 2 2 2 7" xfId="6768" xr:uid="{91125E82-C6A8-48E3-8F0E-FCB743D481B0}"/>
    <cellStyle name="Normal 2 2 2 2 2 2 2 2 2 8" xfId="6769" xr:uid="{C6111011-B747-4E5A-B2CF-67308FF44147}"/>
    <cellStyle name="Normal 2 2 2 2 2 2 2 2 2 9" xfId="6770" xr:uid="{97B0CACE-85A1-44F4-90AA-BA73FADB68E3}"/>
    <cellStyle name="Normal 2 2 2 2 2 2 2 2 3" xfId="6771" xr:uid="{85E6CE70-2B2B-481B-A054-6DC21471CB4A}"/>
    <cellStyle name="Normal 2 2 2 2 2 2 2 2 4" xfId="6772" xr:uid="{CDAAA53C-BD19-4730-A224-A4A94C910474}"/>
    <cellStyle name="Normal 2 2 2 2 2 2 2 2 5" xfId="6773" xr:uid="{3EB62C51-9A04-4098-9147-5FB5322F7457}"/>
    <cellStyle name="Normal 2 2 2 2 2 2 2 2 6" xfId="6774" xr:uid="{15771842-CF23-46ED-ADB7-D9493184342E}"/>
    <cellStyle name="Normal 2 2 2 2 2 2 2 2 7" xfId="6775" xr:uid="{5DCC7663-AF86-4B2F-A060-17F84986EDAD}"/>
    <cellStyle name="Normal 2 2 2 2 2 2 2 2 8" xfId="6776" xr:uid="{555E43FD-50CE-438E-A0B2-CCB77F0263F0}"/>
    <cellStyle name="Normal 2 2 2 2 2 2 2 2 9" xfId="6777" xr:uid="{BDF9D19C-FC8C-45AC-99D9-F1D2427650DA}"/>
    <cellStyle name="Normal 2 2 2 2 2 2 2 2_ELEC SAP FCST UPLOAD" xfId="6778" xr:uid="{9C97B787-27B9-4747-874E-228EE417CFEF}"/>
    <cellStyle name="Normal 2 2 2 2 2 2 2 20" xfId="6779" xr:uid="{5737AA7D-96B9-4021-89B4-D0CFDEC53142}"/>
    <cellStyle name="Normal 2 2 2 2 2 2 2 21" xfId="6780" xr:uid="{F3E10009-1B87-4303-9139-0C63F73201A6}"/>
    <cellStyle name="Normal 2 2 2 2 2 2 2 22" xfId="6781" xr:uid="{B3C84994-5D6C-40E0-8058-00EBACE6FA9F}"/>
    <cellStyle name="Normal 2 2 2 2 2 2 2 3" xfId="6782" xr:uid="{3E8529E8-5C05-49DD-B58E-8E1D24BF5373}"/>
    <cellStyle name="Normal 2 2 2 2 2 2 2 4" xfId="6783" xr:uid="{F871BB79-B3D7-436F-8B7F-73C3133A69EB}"/>
    <cellStyle name="Normal 2 2 2 2 2 2 2 5" xfId="6784" xr:uid="{12BA0FBB-4BDE-4F82-BA40-EDC30026102D}"/>
    <cellStyle name="Normal 2 2 2 2 2 2 2 6" xfId="6785" xr:uid="{AC25E652-032E-4551-A9E4-A78C02282F90}"/>
    <cellStyle name="Normal 2 2 2 2 2 2 2 7" xfId="6786" xr:uid="{5F464FD2-317B-4A7C-9160-5DEE0C69272A}"/>
    <cellStyle name="Normal 2 2 2 2 2 2 2 8" xfId="6787" xr:uid="{756A36DC-3819-4B92-8B20-7EAD864DEA18}"/>
    <cellStyle name="Normal 2 2 2 2 2 2 2 9" xfId="6788" xr:uid="{CAA0EF7F-7142-451A-88A3-8F518F83D1D5}"/>
    <cellStyle name="Normal 2 2 2 2 2 2 2_ELEC SAP FCST UPLOAD" xfId="6789" xr:uid="{5BAC4E8C-9708-4B70-92A4-623EDDAEF902}"/>
    <cellStyle name="Normal 2 2 2 2 2 2 20" xfId="6790" xr:uid="{7E5BCC35-08D8-40E1-95B0-0D9A13348B0B}"/>
    <cellStyle name="Normal 2 2 2 2 2 2 21" xfId="6791" xr:uid="{CB9A1D02-B08E-409F-BD13-AB77D47B52FA}"/>
    <cellStyle name="Normal 2 2 2 2 2 2 22" xfId="6792" xr:uid="{44D787E8-5025-4A45-A518-81D376F51110}"/>
    <cellStyle name="Normal 2 2 2 2 2 2 3" xfId="6793" xr:uid="{A94B79DF-7DFE-4E34-A588-0479A0441B81}"/>
    <cellStyle name="Normal 2 2 2 2 2 2 3 2" xfId="6794" xr:uid="{E2420057-F71E-4038-B441-8443E47E36AC}"/>
    <cellStyle name="Normal 2 2 2 2 2 2 3 3" xfId="6795" xr:uid="{ECA94B7D-9E0B-4795-8803-B962D5D38214}"/>
    <cellStyle name="Normal 2 2 2 2 2 2 3_ELEC SAP FCST UPLOAD" xfId="6796" xr:uid="{070F3973-9C4C-45A0-8BE7-44C397388CBB}"/>
    <cellStyle name="Normal 2 2 2 2 2 2 4" xfId="6797" xr:uid="{768F3F42-6035-4920-9E02-CC4EBCAB52D5}"/>
    <cellStyle name="Normal 2 2 2 2 2 2 5" xfId="6798" xr:uid="{6B27A151-31A4-43F2-BBAD-798D8828C13A}"/>
    <cellStyle name="Normal 2 2 2 2 2 2 6" xfId="6799" xr:uid="{87567E12-FCAD-483C-A0B1-3FBC69D74298}"/>
    <cellStyle name="Normal 2 2 2 2 2 2 7" xfId="6800" xr:uid="{012BD0B7-BFAB-4D03-9A98-6C497EB84C2D}"/>
    <cellStyle name="Normal 2 2 2 2 2 2 8" xfId="6801" xr:uid="{F217FFCF-D736-4808-9F8C-845D4208093A}"/>
    <cellStyle name="Normal 2 2 2 2 2 2 9" xfId="6802" xr:uid="{EAA3871A-3F04-4845-B594-ACE394ADE28E}"/>
    <cellStyle name="Normal 2 2 2 2 2 2_ELEC SAP FCST UPLOAD" xfId="6803" xr:uid="{1EF1675E-96FA-42CE-8F9E-9F5168CE0E7E}"/>
    <cellStyle name="Normal 2 2 2 2 2 20" xfId="6804" xr:uid="{64F0CFE4-C46B-4738-8433-C6EB02A913A2}"/>
    <cellStyle name="Normal 2 2 2 2 2 21" xfId="6805" xr:uid="{00B46B51-2583-45F5-82A2-CEB27B356386}"/>
    <cellStyle name="Normal 2 2 2 2 2 22" xfId="6806" xr:uid="{0C84C59B-6CC4-4249-8963-01EABA6346C4}"/>
    <cellStyle name="Normal 2 2 2 2 2 23" xfId="6807" xr:uid="{1FCD561A-F900-4CAF-BDA2-1C61F85EECCB}"/>
    <cellStyle name="Normal 2 2 2 2 2 3" xfId="6808" xr:uid="{D9723994-554E-42B5-A545-7CC24FAC2272}"/>
    <cellStyle name="Normal 2 2 2 2 2 3 2" xfId="6809" xr:uid="{771B29CC-9FF9-45F5-9F64-6BC584A1B931}"/>
    <cellStyle name="Normal 2 2 2 2 2 3 3" xfId="6810" xr:uid="{1D1F277F-8319-4038-816F-D021F9EE0906}"/>
    <cellStyle name="Normal 2 2 2 2 2 3_ELEC SAP FCST UPLOAD" xfId="6811" xr:uid="{31CB6C16-BAE9-444C-ABAC-F3A6EB7BCDAA}"/>
    <cellStyle name="Normal 2 2 2 2 2 4" xfId="6812" xr:uid="{B761375A-98F0-473F-8A8C-2B969F80FA85}"/>
    <cellStyle name="Normal 2 2 2 2 2 5" xfId="6813" xr:uid="{181A5362-2DC2-4100-BF89-D1206A054305}"/>
    <cellStyle name="Normal 2 2 2 2 2 6" xfId="6814" xr:uid="{49993DAB-F35A-46ED-AE0F-FEBC501D6B2C}"/>
    <cellStyle name="Normal 2 2 2 2 2 7" xfId="6815" xr:uid="{228395AC-DCB0-4B54-8C32-B1020EBF7CDF}"/>
    <cellStyle name="Normal 2 2 2 2 2 8" xfId="6816" xr:uid="{3B85994C-B07F-4B24-849D-AAFB9BA1862B}"/>
    <cellStyle name="Normal 2 2 2 2 2 9" xfId="6817" xr:uid="{82F03506-F474-4DF7-99DD-3A47F753E25C}"/>
    <cellStyle name="Normal 2 2 2 2 2_ELEC SAP FCST UPLOAD" xfId="6818" xr:uid="{9EE32894-FFE9-4DD0-9A3C-FBCF0B9861B1}"/>
    <cellStyle name="Normal 2 2 2 2 20" xfId="6819" xr:uid="{26239E60-5D10-440D-B1A3-604DE779C72C}"/>
    <cellStyle name="Normal 2 2 2 2 21" xfId="6820" xr:uid="{214F28D5-3DD0-4194-8A54-B0600F77BDC6}"/>
    <cellStyle name="Normal 2 2 2 2 22" xfId="6821" xr:uid="{F36547BB-F203-4BE5-BB11-62B7E3970DD4}"/>
    <cellStyle name="Normal 2 2 2 2 23" xfId="6822" xr:uid="{F7BBAEC0-24DD-43E6-B94B-66D5AE460BF3}"/>
    <cellStyle name="Normal 2 2 2 2 24" xfId="6823" xr:uid="{9D9CE526-0D39-455F-9E0A-ECF850CE3A72}"/>
    <cellStyle name="Normal 2 2 2 2 25" xfId="6824" xr:uid="{79E0AE9C-90AF-4C8B-ABB6-A0B4DA393775}"/>
    <cellStyle name="Normal 2 2 2 2 26" xfId="6825" xr:uid="{71FA2F54-D9B9-470F-98A2-A164068299C1}"/>
    <cellStyle name="Normal 2 2 2 2 27" xfId="6826" xr:uid="{6B7367EB-9617-4E53-A982-767703875D40}"/>
    <cellStyle name="Normal 2 2 2 2 28" xfId="6827" xr:uid="{8E8B7894-90EB-4952-8ABD-4A13041C372C}"/>
    <cellStyle name="Normal 2 2 2 2 29" xfId="6828" xr:uid="{C38FE2D5-9637-4C31-BF1C-78C3B8734969}"/>
    <cellStyle name="Normal 2 2 2 2 3" xfId="6829" xr:uid="{32049B45-2049-4113-96DB-E5A5DF746E67}"/>
    <cellStyle name="Normal 2 2 2 2 3 2" xfId="6830" xr:uid="{1D34B454-1F9A-49F9-91C8-7E7F491D16A8}"/>
    <cellStyle name="Normal 2 2 2 2 3 2 2" xfId="6831" xr:uid="{31F74725-9E81-4CB5-B764-F4D80CB6C652}"/>
    <cellStyle name="Normal 2 2 2 2 3 2 3" xfId="6832" xr:uid="{7E1B4BFB-99FC-4C96-8E18-3BF18FB61EAD}"/>
    <cellStyle name="Normal 2 2 2 2 3 2_ELEC SAP FCST UPLOAD" xfId="6833" xr:uid="{6573E61B-2CEA-4970-8507-B97D2103C7A9}"/>
    <cellStyle name="Normal 2 2 2 2 3 3" xfId="6834" xr:uid="{03314339-F45C-40E3-B321-2668DC46077B}"/>
    <cellStyle name="Normal 2 2 2 2 3 4" xfId="6835" xr:uid="{05E3EC23-CDA2-41EF-878F-AE3E73EE8CBE}"/>
    <cellStyle name="Normal 2 2 2 2 3 5" xfId="6836" xr:uid="{36DA37A8-E0A5-418B-A7F8-EECCEBCC21DA}"/>
    <cellStyle name="Normal 2 2 2 2 3 6" xfId="6837" xr:uid="{F5A22431-254C-460F-811B-24D75B63D689}"/>
    <cellStyle name="Normal 2 2 2 2 3_ELEC SAP FCST UPLOAD" xfId="6838" xr:uid="{AC98CC12-28CC-49AA-8AC5-995309EE2ED1}"/>
    <cellStyle name="Normal 2 2 2 2 30" xfId="6839" xr:uid="{93406A90-B358-48C1-851A-CEA4AB2BCA71}"/>
    <cellStyle name="Normal 2 2 2 2 31" xfId="6840" xr:uid="{ED4E129A-9539-468C-A55D-72D0A12DAF7B}"/>
    <cellStyle name="Normal 2 2 2 2 32" xfId="6841" xr:uid="{27E1C82D-3D41-487D-9A14-6C7BE54C06CD}"/>
    <cellStyle name="Normal 2 2 2 2 33" xfId="6842" xr:uid="{F88EC09B-56F4-4E90-8DEC-AE605FF27BAD}"/>
    <cellStyle name="Normal 2 2 2 2 34" xfId="6843" xr:uid="{E7124CFF-671E-4A00-AD38-1632ECE37FE7}"/>
    <cellStyle name="Normal 2 2 2 2 35" xfId="6844" xr:uid="{DB483A13-5798-4EA6-B123-73FD2FA8DC96}"/>
    <cellStyle name="Normal 2 2 2 2 36" xfId="6845" xr:uid="{852BDDBA-6A70-480A-8175-5C6601B1ED1E}"/>
    <cellStyle name="Normal 2 2 2 2 37" xfId="6846" xr:uid="{95ED8F3D-5695-428B-AD8F-70FC862B568F}"/>
    <cellStyle name="Normal 2 2 2 2 38" xfId="6847" xr:uid="{B788EACD-A286-4907-8C3C-F2159063B18A}"/>
    <cellStyle name="Normal 2 2 2 2 39" xfId="6848" xr:uid="{E41DB046-5C37-4DB7-AE4F-368920FEAF61}"/>
    <cellStyle name="Normal 2 2 2 2 4" xfId="6849" xr:uid="{D5FC7AD1-2617-437C-AF1A-20EFF13FF215}"/>
    <cellStyle name="Normal 2 2 2 2 4 2" xfId="6850" xr:uid="{28C10371-1231-4984-8643-30AD7D2777DA}"/>
    <cellStyle name="Normal 2 2 2 2 4 3" xfId="6851" xr:uid="{F7F65217-FC6F-4DC0-88C1-010359909366}"/>
    <cellStyle name="Normal 2 2 2 2 4_ELEC SAP FCST UPLOAD" xfId="6852" xr:uid="{7E159F87-4A29-4FBF-A0EE-621E2760AE37}"/>
    <cellStyle name="Normal 2 2 2 2 40" xfId="6853" xr:uid="{C68151A1-E8C9-4044-BBF3-0CBC8320F6F7}"/>
    <cellStyle name="Normal 2 2 2 2 41" xfId="6854" xr:uid="{E77D4C37-0096-4817-937C-AAC091FADFC6}"/>
    <cellStyle name="Normal 2 2 2 2 42" xfId="6855" xr:uid="{30CAD205-ADF5-49DA-9761-920B62A4F2B1}"/>
    <cellStyle name="Normal 2 2 2 2 43" xfId="6856" xr:uid="{B47707C0-0E45-4E97-87E8-3E85962CCA1C}"/>
    <cellStyle name="Normal 2 2 2 2 44" xfId="6857" xr:uid="{63CD14D7-5C0F-403B-AA25-E62266AF67EA}"/>
    <cellStyle name="Normal 2 2 2 2 45" xfId="6858" xr:uid="{065729BA-803C-4500-80D9-A61002BE2581}"/>
    <cellStyle name="Normal 2 2 2 2 46" xfId="6859" xr:uid="{73C9292F-155D-4EB7-A431-35D38673AE44}"/>
    <cellStyle name="Normal 2 2 2 2 47" xfId="6860" xr:uid="{196CEC0B-E335-4D64-B791-F207F3C5D380}"/>
    <cellStyle name="Normal 2 2 2 2 48" xfId="6861" xr:uid="{4D911AD6-E0E5-4295-BFDC-175B5107E575}"/>
    <cellStyle name="Normal 2 2 2 2 49" xfId="6862" xr:uid="{23A9CCA2-CDA0-4826-A83A-2079B4D06A94}"/>
    <cellStyle name="Normal 2 2 2 2 5" xfId="6863" xr:uid="{AC370424-07D3-49C9-90BB-2E0138DDAE81}"/>
    <cellStyle name="Normal 2 2 2 2 50" xfId="6864" xr:uid="{1CB8B8BA-8024-4865-9045-D018ADBA54C6}"/>
    <cellStyle name="Normal 2 2 2 2 51" xfId="6865" xr:uid="{E1B7E4C8-AAA2-4A18-92A1-7118FFD94CC2}"/>
    <cellStyle name="Normal 2 2 2 2 52" xfId="6866" xr:uid="{B0AA2235-DF7F-4A8F-B3F4-26928744BF9A}"/>
    <cellStyle name="Normal 2 2 2 2 53" xfId="6867" xr:uid="{8DB2C210-728F-4B22-9877-CC91F5385405}"/>
    <cellStyle name="Normal 2 2 2 2 54" xfId="6868" xr:uid="{CD8B5968-61B7-4A35-991A-148B47FCD5C6}"/>
    <cellStyle name="Normal 2 2 2 2 55" xfId="6869" xr:uid="{D5BC08F3-A9F7-4661-ABD7-16CC33459BB1}"/>
    <cellStyle name="Normal 2 2 2 2 56" xfId="6870" xr:uid="{D77F3B1A-9DE7-4B89-BE87-2E4E8336ED74}"/>
    <cellStyle name="Normal 2 2 2 2 57" xfId="6871" xr:uid="{A149D40B-65B6-420D-8785-3600818CAB93}"/>
    <cellStyle name="Normal 2 2 2 2 58" xfId="6872" xr:uid="{EF10AF27-3E89-4A9C-96D6-043EB94A0CE2}"/>
    <cellStyle name="Normal 2 2 2 2 59" xfId="6873" xr:uid="{8AC2B9AD-ED11-4C24-BE64-3BAC3B5D263F}"/>
    <cellStyle name="Normal 2 2 2 2 6" xfId="6874" xr:uid="{3A2CFE2D-8224-4722-B562-1FF6662BCB5E}"/>
    <cellStyle name="Normal 2 2 2 2 60" xfId="6875" xr:uid="{33904D2A-2C2C-4B57-B315-07402048F22B}"/>
    <cellStyle name="Normal 2 2 2 2 61" xfId="6876" xr:uid="{98CEA229-3D7A-40F7-BF5E-92EFAB8FC2B7}"/>
    <cellStyle name="Normal 2 2 2 2 62" xfId="6877" xr:uid="{775DE102-1903-42D7-A86D-D9FC33A7D5FC}"/>
    <cellStyle name="Normal 2 2 2 2 63" xfId="6878" xr:uid="{71E3AF2E-EA57-4F98-8031-FA5EC5518DAF}"/>
    <cellStyle name="Normal 2 2 2 2 64" xfId="6879" xr:uid="{5CD27E05-377E-48F2-9513-BA493409D647}"/>
    <cellStyle name="Normal 2 2 2 2 65" xfId="6880" xr:uid="{CF1CB110-B389-421B-89DB-997C8E63844D}"/>
    <cellStyle name="Normal 2 2 2 2 66" xfId="6881" xr:uid="{150C0DB8-E1F2-4BAB-8289-4A70600BA105}"/>
    <cellStyle name="Normal 2 2 2 2 67" xfId="6882" xr:uid="{874F22F0-063E-4B61-AF7B-61B599F4CB5B}"/>
    <cellStyle name="Normal 2 2 2 2 68" xfId="6883" xr:uid="{87F939DA-66FC-43CC-BCA0-C9BBBA5E8D91}"/>
    <cellStyle name="Normal 2 2 2 2 69" xfId="6884" xr:uid="{8029F0F0-909C-497A-93B9-20AF43125926}"/>
    <cellStyle name="Normal 2 2 2 2 7" xfId="6885" xr:uid="{90F98E91-52E2-4E8D-B3B8-CB3917CE85A3}"/>
    <cellStyle name="Normal 2 2 2 2 70" xfId="6886" xr:uid="{EDF497C3-1DC2-4CDF-A4C2-4DD9D055B3F3}"/>
    <cellStyle name="Normal 2 2 2 2 71" xfId="6887" xr:uid="{54564012-BF3D-419D-BAB1-03631DBE8084}"/>
    <cellStyle name="Normal 2 2 2 2 72" xfId="6888" xr:uid="{FB24456B-DF60-47FC-9F8C-77596B6BA92C}"/>
    <cellStyle name="Normal 2 2 2 2 73" xfId="6889" xr:uid="{731EF1BA-A4CB-4FF8-B294-3EEC3531362E}"/>
    <cellStyle name="Normal 2 2 2 2 74" xfId="6890" xr:uid="{47D06801-57F7-4207-8EE8-B9074A307959}"/>
    <cellStyle name="Normal 2 2 2 2 75" xfId="6891" xr:uid="{8EA9167C-131A-459D-862D-8151A2C3FA5E}"/>
    <cellStyle name="Normal 2 2 2 2 76" xfId="6892" xr:uid="{69722503-9D7D-4647-B907-3C47B13B13D8}"/>
    <cellStyle name="Normal 2 2 2 2 77" xfId="6893" xr:uid="{81EBDD07-A4BC-45C9-9795-BFE8753D8429}"/>
    <cellStyle name="Normal 2 2 2 2 78" xfId="6894" xr:uid="{C36BC611-C807-49BF-A1CF-9FCDE7E91E15}"/>
    <cellStyle name="Normal 2 2 2 2 79" xfId="6895" xr:uid="{CBD9DCA4-DF56-4ACC-8CFA-8E5458769BE6}"/>
    <cellStyle name="Normal 2 2 2 2 8" xfId="6896" xr:uid="{9711C00A-F772-4DCB-BE28-728205617EFC}"/>
    <cellStyle name="Normal 2 2 2 2 8 10" xfId="6897" xr:uid="{097CCFEC-9A49-4629-9043-F3920B915819}"/>
    <cellStyle name="Normal 2 2 2 2 8 11" xfId="6898" xr:uid="{4A469629-14B8-41A1-BAA7-8107D2D63375}"/>
    <cellStyle name="Normal 2 2 2 2 8 12" xfId="6899" xr:uid="{2C028BEE-04ED-4668-8DE7-8BA63F10CEF6}"/>
    <cellStyle name="Normal 2 2 2 2 8 13" xfId="6900" xr:uid="{EC1AFAEC-3AC1-4B6B-BCEB-9C7B0F2118ED}"/>
    <cellStyle name="Normal 2 2 2 2 8 14" xfId="6901" xr:uid="{5EF0B95C-F3E3-43FC-B106-CD6B17A5ED6B}"/>
    <cellStyle name="Normal 2 2 2 2 8 15" xfId="6902" xr:uid="{EE746857-9595-431A-B91E-E0180E81BE06}"/>
    <cellStyle name="Normal 2 2 2 2 8 16" xfId="6903" xr:uid="{95E5C7A2-E2F1-4DE4-94EF-0BF64D20C28C}"/>
    <cellStyle name="Normal 2 2 2 2 8 17" xfId="6904" xr:uid="{956F5BFB-6FDE-4A11-92AA-19CB661772D0}"/>
    <cellStyle name="Normal 2 2 2 2 8 2" xfId="6905" xr:uid="{38FE3583-C34F-4AFE-9F69-AA44F44DF6BE}"/>
    <cellStyle name="Normal 2 2 2 2 8 3" xfId="6906" xr:uid="{6A35A49A-1DD1-4181-9D91-DC4A910635C7}"/>
    <cellStyle name="Normal 2 2 2 2 8 4" xfId="6907" xr:uid="{A179F4DA-0981-48D3-B7DC-4F506B77B075}"/>
    <cellStyle name="Normal 2 2 2 2 8 5" xfId="6908" xr:uid="{B1ED9D4E-626D-45EB-89BC-78D11C1578E1}"/>
    <cellStyle name="Normal 2 2 2 2 8 6" xfId="6909" xr:uid="{0A9CFCEE-EFC6-41E5-9B84-CB68C440435D}"/>
    <cellStyle name="Normal 2 2 2 2 8 7" xfId="6910" xr:uid="{2D723791-C1CF-479E-AFF7-5204B0FCF5DC}"/>
    <cellStyle name="Normal 2 2 2 2 8 8" xfId="6911" xr:uid="{F421826F-74DE-4338-AB7B-29A5BBF4B45B}"/>
    <cellStyle name="Normal 2 2 2 2 8 9" xfId="6912" xr:uid="{A5667F26-EBA8-414C-B846-4B613E7938C4}"/>
    <cellStyle name="Normal 2 2 2 2 80" xfId="6913" xr:uid="{C4DE6BF1-855C-47AD-AB23-8DB11B9AB0AC}"/>
    <cellStyle name="Normal 2 2 2 2 81" xfId="6914" xr:uid="{FD222313-13C5-4C23-852D-A42ED57702DA}"/>
    <cellStyle name="Normal 2 2 2 2 82" xfId="6915" xr:uid="{AC520D49-F0ED-456B-B204-FF11F24D51AD}"/>
    <cellStyle name="Normal 2 2 2 2 83" xfId="6916" xr:uid="{49510152-5E50-4B23-AC13-F48A0DE95951}"/>
    <cellStyle name="Normal 2 2 2 2 84" xfId="6917" xr:uid="{BE74365B-E87E-433F-B9A4-B5BC1C284D71}"/>
    <cellStyle name="Normal 2 2 2 2 9" xfId="6918" xr:uid="{4D772036-574A-49EC-8965-53FD7DD808E9}"/>
    <cellStyle name="Normal 2 2 2 2_ELEC SAP FCST UPLOAD" xfId="6919" xr:uid="{4DFD8101-44D5-4614-A098-E9EF95B2FD71}"/>
    <cellStyle name="Normal 2 2 2 20" xfId="6920" xr:uid="{1BDE2D97-2968-4264-8B06-7B7E2C09B05B}"/>
    <cellStyle name="Normal 2 2 2 21" xfId="6921" xr:uid="{B36E3659-5C7B-4183-863C-7E8882B05F92}"/>
    <cellStyle name="Normal 2 2 2 22" xfId="6922" xr:uid="{BCD74E75-D987-4970-B3ED-F2A98B7B1C5E}"/>
    <cellStyle name="Normal 2 2 2 23" xfId="6923" xr:uid="{42798B81-190E-42EB-8CAC-44688C73B296}"/>
    <cellStyle name="Normal 2 2 2 24" xfId="6924" xr:uid="{4169D9AD-B598-4B43-A282-0C9659C1E27A}"/>
    <cellStyle name="Normal 2 2 2 25" xfId="6925" xr:uid="{0200058B-E0E0-47AC-ABB4-6DEF4EE0A55F}"/>
    <cellStyle name="Normal 2 2 2 26" xfId="6926" xr:uid="{03F5BA90-ADD2-49AF-9531-FFDDB04F6D78}"/>
    <cellStyle name="Normal 2 2 2 27" xfId="6927" xr:uid="{1D085AD0-ECEB-4425-A11B-2C4C05AF0A0D}"/>
    <cellStyle name="Normal 2 2 2 28" xfId="6928" xr:uid="{B97C072D-7BEA-4FBD-B9B3-77EB6AF81EBE}"/>
    <cellStyle name="Normal 2 2 2 29" xfId="6929" xr:uid="{CD96DDF9-B405-442E-A1C6-2C1C2322B96D}"/>
    <cellStyle name="Normal 2 2 2 3" xfId="6930" xr:uid="{81EF7070-AFC4-467F-BBE2-4F2635C026AF}"/>
    <cellStyle name="Normal 2 2 2 30" xfId="6931" xr:uid="{ED66128A-5D0D-4E29-A728-00D77CEBE8B0}"/>
    <cellStyle name="Normal 2 2 2 31" xfId="6932" xr:uid="{56A84B8F-7EA6-4D13-A8C8-06473347812D}"/>
    <cellStyle name="Normal 2 2 2 32" xfId="6933" xr:uid="{A55C63C0-B4B1-4D5A-9224-EE9E3C2DC22D}"/>
    <cellStyle name="Normal 2 2 2 33" xfId="6934" xr:uid="{F3756DB7-C4AC-451D-8EE3-457C991D527A}"/>
    <cellStyle name="Normal 2 2 2 34" xfId="6935" xr:uid="{5B3897D2-82C4-4130-8F32-82FD82AE886E}"/>
    <cellStyle name="Normal 2 2 2 35" xfId="6936" xr:uid="{14C59AC4-775E-4C34-8053-03DB2F2210C0}"/>
    <cellStyle name="Normal 2 2 2 36" xfId="6937" xr:uid="{F4CC7618-C664-4B44-BB3F-A6AE0D7A3835}"/>
    <cellStyle name="Normal 2 2 2 37" xfId="6938" xr:uid="{8DF7EB47-B649-4D95-9EAE-2F8761A2B5CF}"/>
    <cellStyle name="Normal 2 2 2 38" xfId="6939" xr:uid="{B22DDCAE-4046-4233-A65C-E237E8FE7189}"/>
    <cellStyle name="Normal 2 2 2 39" xfId="6940" xr:uid="{77D78C6E-E9B9-49CF-96EB-C3C627CA329B}"/>
    <cellStyle name="Normal 2 2 2 4" xfId="6941" xr:uid="{FCFB0FDB-384C-4DFD-8B82-6824A055DAD0}"/>
    <cellStyle name="Normal 2 2 2 4 2" xfId="6942" xr:uid="{691853D1-B29D-4E27-8F62-7C14C5ECEB28}"/>
    <cellStyle name="Normal 2 2 2 4 2 2" xfId="6943" xr:uid="{D1F22D8F-9C9D-4DFB-B20C-E5AA81F8A0C1}"/>
    <cellStyle name="Normal 2 2 2 4 2 2 2" xfId="6944" xr:uid="{08458393-008D-42F5-9531-A49411295688}"/>
    <cellStyle name="Normal 2 2 2 4 2 2 3" xfId="6945" xr:uid="{4C5CAC39-B8C5-44DF-86AF-FEADCA012F08}"/>
    <cellStyle name="Normal 2 2 2 4 2 2_ELEC SAP FCST UPLOAD" xfId="6946" xr:uid="{F49E339B-B827-42F1-A0A1-4695805E3AEB}"/>
    <cellStyle name="Normal 2 2 2 4 2 3" xfId="6947" xr:uid="{1765CA4C-84CD-4C87-A3B5-1D7C86347158}"/>
    <cellStyle name="Normal 2 2 2 4 2 4" xfId="6948" xr:uid="{C67301FC-1669-4401-A42B-CA1E2A5132E6}"/>
    <cellStyle name="Normal 2 2 2 4 2 5" xfId="6949" xr:uid="{222B89EB-6BE1-4579-9BE3-432AA712BF06}"/>
    <cellStyle name="Normal 2 2 2 4 2 6" xfId="6950" xr:uid="{4F73659A-7A79-44AB-B287-E0A0CD601FBE}"/>
    <cellStyle name="Normal 2 2 2 4 2_ELEC SAP FCST UPLOAD" xfId="6951" xr:uid="{37958B4E-61E4-4348-AEE3-271394F6AFE0}"/>
    <cellStyle name="Normal 2 2 2 4 3" xfId="6952" xr:uid="{457F5D04-99D6-41D4-95EB-95A3BBD5A7FF}"/>
    <cellStyle name="Normal 2 2 2 4 3 2" xfId="6953" xr:uid="{F4789FF2-A5C1-4969-A187-833EBD807F9B}"/>
    <cellStyle name="Normal 2 2 2 4 3 3" xfId="6954" xr:uid="{8C1B1F60-B724-421A-A1FB-F3C0F720EA45}"/>
    <cellStyle name="Normal 2 2 2 4 3_ELEC SAP FCST UPLOAD" xfId="6955" xr:uid="{48CA1CAC-BF49-4F26-AFCA-055FAB25106D}"/>
    <cellStyle name="Normal 2 2 2 4 4" xfId="6956" xr:uid="{553D2954-6E5D-4F8A-9D9C-95A9A36121D2}"/>
    <cellStyle name="Normal 2 2 2 4 5" xfId="6957" xr:uid="{357C54D0-D86E-4D75-9FD7-C8E9BE643E4D}"/>
    <cellStyle name="Normal 2 2 2 4 6" xfId="6958" xr:uid="{9D243435-8E46-4139-8AE1-74F2B3CF2819}"/>
    <cellStyle name="Normal 2 2 2 4_ELEC SAP FCST UPLOAD" xfId="6959" xr:uid="{A50D003A-D2F6-4B4C-816C-C63068472377}"/>
    <cellStyle name="Normal 2 2 2 40" xfId="6960" xr:uid="{138E8479-86DF-4977-8C9B-34D9B140CE7E}"/>
    <cellStyle name="Normal 2 2 2 41" xfId="6961" xr:uid="{910CC020-3040-4461-AA49-FB5933953621}"/>
    <cellStyle name="Normal 2 2 2 42" xfId="6962" xr:uid="{DBC88B73-72AE-4793-B955-8D3781D583F5}"/>
    <cellStyle name="Normal 2 2 2 43" xfId="6963" xr:uid="{6A958541-EE17-4FE7-A36C-56773B14F91F}"/>
    <cellStyle name="Normal 2 2 2 44" xfId="6964" xr:uid="{0EEAC217-80AA-4EBF-8BFF-DB12853CA278}"/>
    <cellStyle name="Normal 2 2 2 45" xfId="6965" xr:uid="{064D83E8-5BAE-4CCD-8F63-74A99508EA2E}"/>
    <cellStyle name="Normal 2 2 2 46" xfId="6966" xr:uid="{02A79E25-C3F0-417E-9F4C-281CD04DE50A}"/>
    <cellStyle name="Normal 2 2 2 47" xfId="6967" xr:uid="{06C510E2-D4C3-437E-AE61-68F3F761BB30}"/>
    <cellStyle name="Normal 2 2 2 48" xfId="6968" xr:uid="{4547D724-B470-4A42-AF89-DF26C80E4F2F}"/>
    <cellStyle name="Normal 2 2 2 49" xfId="6969" xr:uid="{BA3E99AA-22EC-46C7-A843-D6AA9DC3EC14}"/>
    <cellStyle name="Normal 2 2 2 5" xfId="6970" xr:uid="{70E8A5A2-7A36-41F2-9E48-1CCBE121817B}"/>
    <cellStyle name="Normal 2 2 2 5 2" xfId="6971" xr:uid="{2A7C73F7-85D1-4F3C-B60D-D29EBC38C081}"/>
    <cellStyle name="Normal 2 2 2 5 3" xfId="6972" xr:uid="{C0B93E9D-16C9-4409-B7EE-B36A7A492D93}"/>
    <cellStyle name="Normal 2 2 2 5_ELEC SAP FCST UPLOAD" xfId="6973" xr:uid="{62D27629-7FCC-4FF2-8F67-CD6565A3549B}"/>
    <cellStyle name="Normal 2 2 2 50" xfId="6974" xr:uid="{F32E52AA-2829-4B36-A236-FE45EB5DD768}"/>
    <cellStyle name="Normal 2 2 2 51" xfId="6975" xr:uid="{02E2A2ED-D079-4E17-8833-BD5D042F9641}"/>
    <cellStyle name="Normal 2 2 2 52" xfId="6976" xr:uid="{4740CE71-AFA5-41E5-848B-7FD8E9D659CB}"/>
    <cellStyle name="Normal 2 2 2 53" xfId="6977" xr:uid="{0803F9BC-985D-4219-92A0-B8FE5D9F1A4B}"/>
    <cellStyle name="Normal 2 2 2 54" xfId="6978" xr:uid="{7849B13A-BDFC-4B37-B45B-B42871555FB4}"/>
    <cellStyle name="Normal 2 2 2 55" xfId="6979" xr:uid="{ACD8230A-6492-4CF9-B743-CF215F0AE2C8}"/>
    <cellStyle name="Normal 2 2 2 56" xfId="6980" xr:uid="{4182A193-0B61-45BF-AEB3-4D051AAF2076}"/>
    <cellStyle name="Normal 2 2 2 57" xfId="6981" xr:uid="{39A06109-6E94-46C2-AA5A-238DF36E868E}"/>
    <cellStyle name="Normal 2 2 2 58" xfId="6982" xr:uid="{B45C4247-4820-415F-AD83-B660B933990E}"/>
    <cellStyle name="Normal 2 2 2 59" xfId="6983" xr:uid="{7185FD2D-A88B-413D-B5E7-1F975217EC83}"/>
    <cellStyle name="Normal 2 2 2 6" xfId="6984" xr:uid="{3BAAE32E-722D-4740-875A-7177C6396DDF}"/>
    <cellStyle name="Normal 2 2 2 60" xfId="6985" xr:uid="{BF8572EF-C837-4EA4-BFEE-872EE2A5F233}"/>
    <cellStyle name="Normal 2 2 2 61" xfId="6986" xr:uid="{CF12A30A-5ACE-418D-A981-1F8BF1BE44A4}"/>
    <cellStyle name="Normal 2 2 2 62" xfId="6987" xr:uid="{B174383F-8038-480A-9EA2-F2F6589A24C8}"/>
    <cellStyle name="Normal 2 2 2 63" xfId="6988" xr:uid="{735E6961-9AD3-41BF-8348-0D0ACC049EDF}"/>
    <cellStyle name="Normal 2 2 2 64" xfId="6989" xr:uid="{13BD8B4B-AFC9-4DC6-8CD5-FB81117002E8}"/>
    <cellStyle name="Normal 2 2 2 65" xfId="6990" xr:uid="{27591538-0A25-4431-AD68-BF490845F96C}"/>
    <cellStyle name="Normal 2 2 2 66" xfId="6991" xr:uid="{FC331A8B-A892-4368-80B4-52C543ACF815}"/>
    <cellStyle name="Normal 2 2 2 67" xfId="6992" xr:uid="{B0B5AA36-8338-4B4E-820B-663D310F8F77}"/>
    <cellStyle name="Normal 2 2 2 68" xfId="6993" xr:uid="{E8E077D0-6AE7-416E-B7B6-7934B444492D}"/>
    <cellStyle name="Normal 2 2 2 69" xfId="6994" xr:uid="{DE6F2C6C-E892-419E-B9C6-1C13C5D1C867}"/>
    <cellStyle name="Normal 2 2 2 7" xfId="6995" xr:uid="{AA3DF4D6-4328-4B3E-93E5-909D9BDAB676}"/>
    <cellStyle name="Normal 2 2 2 70" xfId="6996" xr:uid="{C74966B7-8455-472B-8C3F-55AE643D602F}"/>
    <cellStyle name="Normal 2 2 2 71" xfId="6997" xr:uid="{71AA9C2D-D97C-47AA-898C-5AD5BA1046AD}"/>
    <cellStyle name="Normal 2 2 2 72" xfId="6998" xr:uid="{C1341B55-D5B9-4AE1-8A02-64739A15C132}"/>
    <cellStyle name="Normal 2 2 2 73" xfId="6999" xr:uid="{7BB9AF0D-A762-46BF-A9A7-75DD5AFA5777}"/>
    <cellStyle name="Normal 2 2 2 74" xfId="7000" xr:uid="{86AC673A-C4A6-456B-82F4-740E9744D2F9}"/>
    <cellStyle name="Normal 2 2 2 75" xfId="7001" xr:uid="{25B8B047-63CD-4C28-B6CD-6BCCC2EC0749}"/>
    <cellStyle name="Normal 2 2 2 76" xfId="7002" xr:uid="{08CED690-8AAE-4E3C-9A0B-0D4DECEF819A}"/>
    <cellStyle name="Normal 2 2 2 77" xfId="7003" xr:uid="{7950D73C-5C63-45F9-8239-659EEDEE37C2}"/>
    <cellStyle name="Normal 2 2 2 78" xfId="7004" xr:uid="{ED41FF8A-36BC-4354-96BF-537D1C1C589B}"/>
    <cellStyle name="Normal 2 2 2 79" xfId="7005" xr:uid="{0F621C97-85BB-4316-829E-090559FBD54C}"/>
    <cellStyle name="Normal 2 2 2 8" xfId="7006" xr:uid="{D016CEF1-5E07-40AC-AA73-25676691CED9}"/>
    <cellStyle name="Normal 2 2 2 80" xfId="7007" xr:uid="{773E0A77-9A15-4C4E-AD8F-7C710D9E9D5F}"/>
    <cellStyle name="Normal 2 2 2 81" xfId="7008" xr:uid="{0BF4EF71-7C89-4D7E-9B52-7E79C3964FE2}"/>
    <cellStyle name="Normal 2 2 2 82" xfId="7009" xr:uid="{5DDAD541-DFB2-4140-8EF5-443CDD89B199}"/>
    <cellStyle name="Normal 2 2 2 83" xfId="7010" xr:uid="{E99B4E6D-FF45-467E-A965-DDED47C15F74}"/>
    <cellStyle name="Normal 2 2 2 84" xfId="7011" xr:uid="{C433BA28-B8FF-4BCB-A989-A8B0C9C92FA8}"/>
    <cellStyle name="Normal 2 2 2 85" xfId="7012" xr:uid="{7E80765A-92EC-4EE9-AE1A-B2EE0E84753C}"/>
    <cellStyle name="Normal 2 2 2 86" xfId="7013" xr:uid="{550B750C-02BB-43E1-9315-F5B71C2D8420}"/>
    <cellStyle name="Normal 2 2 2 9" xfId="7014" xr:uid="{57015ECE-5856-4979-A842-FC339A3C7A60}"/>
    <cellStyle name="Normal 2 2 2_3.1.2 DB Pension Detail" xfId="7015" xr:uid="{34370519-626E-407D-B09A-0F9A952710A3}"/>
    <cellStyle name="Normal 2 2 20" xfId="7016" xr:uid="{437140DB-77B2-442E-AC01-597F1FF592E7}"/>
    <cellStyle name="Normal 2 2 21" xfId="7017" xr:uid="{E4FEDF34-8C9B-4A55-94C6-F25E3C2548D2}"/>
    <cellStyle name="Normal 2 2 22" xfId="7018" xr:uid="{61B42D48-260F-4498-935D-A444BA86FC08}"/>
    <cellStyle name="Normal 2 2 23" xfId="7019" xr:uid="{ECC90186-E5E7-449A-8E37-35703E1D9F23}"/>
    <cellStyle name="Normal 2 2 24" xfId="7020" xr:uid="{571FC389-A245-4432-B65A-347FC9CB197B}"/>
    <cellStyle name="Normal 2 2 25" xfId="7021" xr:uid="{5FEF428D-C47D-43AE-827B-72EEA035DFEC}"/>
    <cellStyle name="Normal 2 2 26" xfId="7022" xr:uid="{3B33B045-048F-4D7E-ACAD-2BB5D69E3B67}"/>
    <cellStyle name="Normal 2 2 27" xfId="7023" xr:uid="{5A736181-7956-412C-B079-384DD6F7270C}"/>
    <cellStyle name="Normal 2 2 28" xfId="7024" xr:uid="{732D6CAA-56FF-4C4B-8CA9-6378E779663D}"/>
    <cellStyle name="Normal 2 2 29" xfId="7025" xr:uid="{4FD65898-5FE7-4BAC-AFCC-ADEC0292A62F}"/>
    <cellStyle name="Normal 2 2 3" xfId="7026" xr:uid="{FF048051-9342-4898-84F9-E62DAA8FF550}"/>
    <cellStyle name="Normal 2 2 3 10" xfId="7027" xr:uid="{5EC46ABE-B3B3-4691-B9A2-CDDA3A5A4427}"/>
    <cellStyle name="Normal 2 2 3 11" xfId="7028" xr:uid="{4C0066A0-115C-40B9-A333-22B4A5BDFA37}"/>
    <cellStyle name="Normal 2 2 3 12" xfId="7029" xr:uid="{329D0565-79B6-40BC-874B-7B639804539C}"/>
    <cellStyle name="Normal 2 2 3 13" xfId="7030" xr:uid="{BDA18123-748B-4447-90A9-003A628F9D91}"/>
    <cellStyle name="Normal 2 2 3 14" xfId="7031" xr:uid="{0F399921-6D5F-49B5-A754-0C9CD833E021}"/>
    <cellStyle name="Normal 2 2 3 15" xfId="7032" xr:uid="{D71A7861-A29E-4341-90B5-0FA25B87C731}"/>
    <cellStyle name="Normal 2 2 3 16" xfId="7033" xr:uid="{24A1C442-BF73-44AE-8CE6-B803D3AF6094}"/>
    <cellStyle name="Normal 2 2 3 17" xfId="7034" xr:uid="{468D96D0-842D-4635-B617-B588E382F8A3}"/>
    <cellStyle name="Normal 2 2 3 18" xfId="7035" xr:uid="{58AACFBE-1797-4CEC-B967-C28B9ACD3E24}"/>
    <cellStyle name="Normal 2 2 3 19" xfId="7036" xr:uid="{33306D4F-089D-427C-9BCC-E46FC8EF2879}"/>
    <cellStyle name="Normal 2 2 3 2" xfId="7037" xr:uid="{DFA5AD61-5050-4252-ACB1-52786A455AC7}"/>
    <cellStyle name="Normal 2 2 3 2 10" xfId="7038" xr:uid="{813171C8-275C-4DFE-B425-2C2FA9AFA10B}"/>
    <cellStyle name="Normal 2 2 3 2 11" xfId="7039" xr:uid="{3C4B28B6-0F62-4223-8779-6C071D81E3FC}"/>
    <cellStyle name="Normal 2 2 3 2 12" xfId="7040" xr:uid="{428C4DA3-225B-4AA5-9644-7E9B139464C7}"/>
    <cellStyle name="Normal 2 2 3 2 13" xfId="7041" xr:uid="{5A225726-8CC9-4E7E-A7E6-2932162C408D}"/>
    <cellStyle name="Normal 2 2 3 2 14" xfId="7042" xr:uid="{2559A873-C958-4B3A-8B1A-30050971E80C}"/>
    <cellStyle name="Normal 2 2 3 2 15" xfId="7043" xr:uid="{211D00DB-910A-49E3-83C5-0003E6F9CD3E}"/>
    <cellStyle name="Normal 2 2 3 2 16" xfId="7044" xr:uid="{93D9F147-5604-4FC9-AE81-C8008CC8956D}"/>
    <cellStyle name="Normal 2 2 3 2 17" xfId="7045" xr:uid="{20008237-0092-4E7F-97DE-0996E39B48ED}"/>
    <cellStyle name="Normal 2 2 3 2 18" xfId="7046" xr:uid="{3355B3A9-1A0C-4DCF-9E71-022492ADF700}"/>
    <cellStyle name="Normal 2 2 3 2 19" xfId="7047" xr:uid="{B9F243A7-DA0E-44A7-9A39-2D324E076562}"/>
    <cellStyle name="Normal 2 2 3 2 2" xfId="7048" xr:uid="{854FBAEE-B63F-444B-BF96-EBA1E6744553}"/>
    <cellStyle name="Normal 2 2 3 2 2 10" xfId="7049" xr:uid="{4AD092B4-BE66-4169-A5A3-538F169F4265}"/>
    <cellStyle name="Normal 2 2 3 2 2 11" xfId="7050" xr:uid="{3B41CC2A-23C7-451A-9211-E0FC19FDEAC4}"/>
    <cellStyle name="Normal 2 2 3 2 2 12" xfId="7051" xr:uid="{AB35D68A-9074-4629-868E-69CF217E12B6}"/>
    <cellStyle name="Normal 2 2 3 2 2 13" xfId="7052" xr:uid="{23C5E2C2-0476-48AE-A306-5CA596AB8689}"/>
    <cellStyle name="Normal 2 2 3 2 2 14" xfId="7053" xr:uid="{2642C61F-D875-4F45-8BB7-7439BA39B6B3}"/>
    <cellStyle name="Normal 2 2 3 2 2 15" xfId="7054" xr:uid="{6C0BAB26-D386-4E16-80B8-4F71ABF5A11D}"/>
    <cellStyle name="Normal 2 2 3 2 2 16" xfId="7055" xr:uid="{7EE10C3F-B6B9-494F-B521-32DECBA330F5}"/>
    <cellStyle name="Normal 2 2 3 2 2 17" xfId="7056" xr:uid="{8C895D09-0D42-496B-AC40-9DA089F3E91B}"/>
    <cellStyle name="Normal 2 2 3 2 2 18" xfId="7057" xr:uid="{E8F7EE64-A48B-4302-B7E0-F272164F74D6}"/>
    <cellStyle name="Normal 2 2 3 2 2 19" xfId="7058" xr:uid="{6C4CD886-8BAB-40A6-B5E7-7B08ABE09C95}"/>
    <cellStyle name="Normal 2 2 3 2 2 2" xfId="7059" xr:uid="{C6C326BF-7D77-4BC2-AC83-09F5D1EAA762}"/>
    <cellStyle name="Normal 2 2 3 2 2 2 10" xfId="7060" xr:uid="{4C18E1C1-379C-47C7-93FF-345003C0EC4C}"/>
    <cellStyle name="Normal 2 2 3 2 2 2 11" xfId="7061" xr:uid="{D997D907-A764-4A8A-9714-CD4AD629E43D}"/>
    <cellStyle name="Normal 2 2 3 2 2 2 12" xfId="7062" xr:uid="{62BD7197-DE49-44CA-9F1B-73B1A32E5E3C}"/>
    <cellStyle name="Normal 2 2 3 2 2 2 13" xfId="7063" xr:uid="{B95A919F-2FB2-4411-8D6C-02BED6E67329}"/>
    <cellStyle name="Normal 2 2 3 2 2 2 14" xfId="7064" xr:uid="{B341FB9D-7F92-4113-8B16-C5272AADC80D}"/>
    <cellStyle name="Normal 2 2 3 2 2 2 15" xfId="7065" xr:uid="{7B298F71-2F79-4574-A434-AAF608A38E6F}"/>
    <cellStyle name="Normal 2 2 3 2 2 2 16" xfId="7066" xr:uid="{A749348F-7566-4EB1-B4DD-186F7F1B5BB6}"/>
    <cellStyle name="Normal 2 2 3 2 2 2 17" xfId="7067" xr:uid="{CA6D89D8-5866-4081-8E8C-8F0003C754F6}"/>
    <cellStyle name="Normal 2 2 3 2 2 2 18" xfId="7068" xr:uid="{17DC9803-39D2-47F7-BD05-CAC714019FCB}"/>
    <cellStyle name="Normal 2 2 3 2 2 2 19" xfId="7069" xr:uid="{A9388D7C-FC7C-4ACA-8A98-5ABDDA93386B}"/>
    <cellStyle name="Normal 2 2 3 2 2 2 2" xfId="7070" xr:uid="{2055E0B9-4460-467D-A6F7-7DDA8C3688A6}"/>
    <cellStyle name="Normal 2 2 3 2 2 2 2 10" xfId="7071" xr:uid="{BC2D8C4B-81DB-44DB-AA88-A89F28B21E39}"/>
    <cellStyle name="Normal 2 2 3 2 2 2 2 11" xfId="7072" xr:uid="{AE9F0EFF-FE34-45DF-A55E-A1284D04DD1A}"/>
    <cellStyle name="Normal 2 2 3 2 2 2 2 12" xfId="7073" xr:uid="{E553D269-16EA-4526-B3E2-2B41B9A6A04C}"/>
    <cellStyle name="Normal 2 2 3 2 2 2 2 13" xfId="7074" xr:uid="{351F8394-92B6-4BE0-A5DD-8CFEF835F475}"/>
    <cellStyle name="Normal 2 2 3 2 2 2 2 14" xfId="7075" xr:uid="{45E753E2-0965-43E4-8E99-93352C73D138}"/>
    <cellStyle name="Normal 2 2 3 2 2 2 2 15" xfId="7076" xr:uid="{F7A8EAB6-49C3-46AC-9B28-E4238AADA50D}"/>
    <cellStyle name="Normal 2 2 3 2 2 2 2 16" xfId="7077" xr:uid="{02950033-824B-4252-956A-BB0A10AEE065}"/>
    <cellStyle name="Normal 2 2 3 2 2 2 2 17" xfId="7078" xr:uid="{E27982D6-BC46-4C47-AB71-50743FB77323}"/>
    <cellStyle name="Normal 2 2 3 2 2 2 2 18" xfId="7079" xr:uid="{600AACFA-B0CB-4233-A012-59949BED8B9D}"/>
    <cellStyle name="Normal 2 2 3 2 2 2 2 19" xfId="7080" xr:uid="{24957F09-4950-4AA8-BDBD-51119D2108CE}"/>
    <cellStyle name="Normal 2 2 3 2 2 2 2 2" xfId="7081" xr:uid="{C73E053A-AA17-44D7-8A16-F691392D2E21}"/>
    <cellStyle name="Normal 2 2 3 2 2 2 2 2 10" xfId="7082" xr:uid="{3AF75A1D-BF0F-4F26-A2C1-196AA40904E8}"/>
    <cellStyle name="Normal 2 2 3 2 2 2 2 2 11" xfId="7083" xr:uid="{AE0C0409-15CE-442A-AD5E-6764759A4849}"/>
    <cellStyle name="Normal 2 2 3 2 2 2 2 2 12" xfId="7084" xr:uid="{A2067986-B08D-4E49-AF6E-5BB89A477141}"/>
    <cellStyle name="Normal 2 2 3 2 2 2 2 2 13" xfId="7085" xr:uid="{31ED0E25-B0AC-42B3-860C-C65F887816E7}"/>
    <cellStyle name="Normal 2 2 3 2 2 2 2 2 14" xfId="7086" xr:uid="{176C5CDB-204D-4C94-ABF6-6B20539D9390}"/>
    <cellStyle name="Normal 2 2 3 2 2 2 2 2 15" xfId="7087" xr:uid="{5BEC5E94-EBC7-4E2E-8D76-703ABFFE671A}"/>
    <cellStyle name="Normal 2 2 3 2 2 2 2 2 16" xfId="7088" xr:uid="{AF125C1B-E992-44FB-845F-ACB919536183}"/>
    <cellStyle name="Normal 2 2 3 2 2 2 2 2 17" xfId="7089" xr:uid="{C89A0991-BA16-4B7F-B3F3-8F0889666E8D}"/>
    <cellStyle name="Normal 2 2 3 2 2 2 2 2 18" xfId="7090" xr:uid="{CC3CFAD7-4F92-4EDE-A36F-98BD93BE3F91}"/>
    <cellStyle name="Normal 2 2 3 2 2 2 2 2 2" xfId="7091" xr:uid="{A4FEC48D-B0B9-4677-962B-33FE90CC5931}"/>
    <cellStyle name="Normal 2 2 3 2 2 2 2 2 3" xfId="7092" xr:uid="{53878B8B-6D58-46B3-B51D-DF48303D3B4C}"/>
    <cellStyle name="Normal 2 2 3 2 2 2 2 2 4" xfId="7093" xr:uid="{7570AD15-A565-44FE-95FF-9F6E13FF01E1}"/>
    <cellStyle name="Normal 2 2 3 2 2 2 2 2 5" xfId="7094" xr:uid="{D8C4D295-D9DE-4681-B82B-BE5D8CBBD88B}"/>
    <cellStyle name="Normal 2 2 3 2 2 2 2 2 6" xfId="7095" xr:uid="{21913F58-B959-47E8-8870-F69483457796}"/>
    <cellStyle name="Normal 2 2 3 2 2 2 2 2 7" xfId="7096" xr:uid="{5286B332-9AD1-410C-B595-0AFF71409598}"/>
    <cellStyle name="Normal 2 2 3 2 2 2 2 2 8" xfId="7097" xr:uid="{DF0A9EFC-3FF5-4906-9BEE-969705E211BC}"/>
    <cellStyle name="Normal 2 2 3 2 2 2 2 2 9" xfId="7098" xr:uid="{0A817FC8-924D-4921-8B73-6C73E9D917B3}"/>
    <cellStyle name="Normal 2 2 3 2 2 2 2 3" xfId="7099" xr:uid="{7E27B01F-DBFE-45B2-B38E-631292A07B6F}"/>
    <cellStyle name="Normal 2 2 3 2 2 2 2 4" xfId="7100" xr:uid="{432B592E-89B3-4387-8842-2CAF2883B987}"/>
    <cellStyle name="Normal 2 2 3 2 2 2 2 5" xfId="7101" xr:uid="{657913A0-08DC-4B5D-AD78-17E3F8FF42B1}"/>
    <cellStyle name="Normal 2 2 3 2 2 2 2 6" xfId="7102" xr:uid="{411B3D80-6A4D-4828-AD95-7D07D4D25382}"/>
    <cellStyle name="Normal 2 2 3 2 2 2 2 7" xfId="7103" xr:uid="{485F445D-8111-4910-816F-50BAABFB97DC}"/>
    <cellStyle name="Normal 2 2 3 2 2 2 2 8" xfId="7104" xr:uid="{0144E119-9AE0-42F7-93B2-B3E635DC87E7}"/>
    <cellStyle name="Normal 2 2 3 2 2 2 2 9" xfId="7105" xr:uid="{9D5C6DFD-068B-48FE-922F-4782D89EBC40}"/>
    <cellStyle name="Normal 2 2 3 2 2 2 2_ELEC SAP FCST UPLOAD" xfId="7106" xr:uid="{7E4CE511-66FE-434A-9EE2-B90968F5000E}"/>
    <cellStyle name="Normal 2 2 3 2 2 2 20" xfId="7107" xr:uid="{460FC044-F3EE-4D20-BD88-E38D6D946A6E}"/>
    <cellStyle name="Normal 2 2 3 2 2 2 21" xfId="7108" xr:uid="{05ECE8F3-82AC-48FA-8B6C-926FD80F419E}"/>
    <cellStyle name="Normal 2 2 3 2 2 2 22" xfId="7109" xr:uid="{CA6AA815-9682-47E4-B899-CF484F36F69D}"/>
    <cellStyle name="Normal 2 2 3 2 2 2 3" xfId="7110" xr:uid="{41F0C627-18AE-45E4-ABB7-DD92A558E8CC}"/>
    <cellStyle name="Normal 2 2 3 2 2 2 4" xfId="7111" xr:uid="{0CBF43C7-758D-4074-BA71-F66B804E23E4}"/>
    <cellStyle name="Normal 2 2 3 2 2 2 5" xfId="7112" xr:uid="{D8889B7B-4360-43F3-A5FA-3F2E4781F829}"/>
    <cellStyle name="Normal 2 2 3 2 2 2 6" xfId="7113" xr:uid="{A09354E4-794A-4ED6-9BCC-C024DA46D96F}"/>
    <cellStyle name="Normal 2 2 3 2 2 2 7" xfId="7114" xr:uid="{C0F27403-BDE6-4EAC-97B5-87F605BCD261}"/>
    <cellStyle name="Normal 2 2 3 2 2 2 8" xfId="7115" xr:uid="{34A90251-398F-4E46-A585-731FB3CE691F}"/>
    <cellStyle name="Normal 2 2 3 2 2 2 9" xfId="7116" xr:uid="{82BEF65D-DD21-4209-AD98-BC2B4C0C4A59}"/>
    <cellStyle name="Normal 2 2 3 2 2 2_ELEC SAP FCST UPLOAD" xfId="7117" xr:uid="{7F17AB61-25CC-435B-AE41-02576CDA5C18}"/>
    <cellStyle name="Normal 2 2 3 2 2 20" xfId="7118" xr:uid="{C61D7244-F850-4509-86A2-545C5954FB03}"/>
    <cellStyle name="Normal 2 2 3 2 2 21" xfId="7119" xr:uid="{67045769-0286-41A9-9794-6D4FBD2D72DD}"/>
    <cellStyle name="Normal 2 2 3 2 2 22" xfId="7120" xr:uid="{0A1A20C1-6CD6-4AAA-AED5-EBA270278D9E}"/>
    <cellStyle name="Normal 2 2 3 2 2 3" xfId="7121" xr:uid="{8B7B90A9-5AE4-46A1-BCC4-EC2A8DE0698E}"/>
    <cellStyle name="Normal 2 2 3 2 2 3 2" xfId="7122" xr:uid="{82C8949F-F0AF-4841-A946-ABE7D52A2206}"/>
    <cellStyle name="Normal 2 2 3 2 2 3 3" xfId="7123" xr:uid="{B259E1D9-77E4-4204-8D95-C536E9EE1A84}"/>
    <cellStyle name="Normal 2 2 3 2 2 3_ELEC SAP FCST UPLOAD" xfId="7124" xr:uid="{97905471-CB44-46DF-9B03-A1DBEE9066F4}"/>
    <cellStyle name="Normal 2 2 3 2 2 4" xfId="7125" xr:uid="{A864B117-6E1C-4650-9E96-5AD9344FF36C}"/>
    <cellStyle name="Normal 2 2 3 2 2 5" xfId="7126" xr:uid="{AD5F3C60-B180-4689-B32B-F7FAB25B5A8A}"/>
    <cellStyle name="Normal 2 2 3 2 2 6" xfId="7127" xr:uid="{97F193F8-0EF0-4F72-BB80-EA9EEBCF7DE0}"/>
    <cellStyle name="Normal 2 2 3 2 2 7" xfId="7128" xr:uid="{47BEE1AC-BB41-404E-BDBC-3362E4FAF68B}"/>
    <cellStyle name="Normal 2 2 3 2 2 8" xfId="7129" xr:uid="{4BEA63D1-AC53-4F3B-B145-86D60C6F5BFE}"/>
    <cellStyle name="Normal 2 2 3 2 2 9" xfId="7130" xr:uid="{FA63DCC2-E1BE-4F58-B872-5DFFA2FAE9DC}"/>
    <cellStyle name="Normal 2 2 3 2 2_ELEC SAP FCST UPLOAD" xfId="7131" xr:uid="{CCD97C3E-A8DC-4524-B97F-C7F6726F9D0F}"/>
    <cellStyle name="Normal 2 2 3 2 20" xfId="7132" xr:uid="{9FD78DDF-7C60-4002-941F-DC40AB8C9F2E}"/>
    <cellStyle name="Normal 2 2 3 2 21" xfId="7133" xr:uid="{F9AB1A49-DBA4-4880-A8BE-DEF6B202932A}"/>
    <cellStyle name="Normal 2 2 3 2 22" xfId="7134" xr:uid="{47377259-B603-432C-B1F1-37AD976A9520}"/>
    <cellStyle name="Normal 2 2 3 2 23" xfId="7135" xr:uid="{CFB11C11-5765-4D89-8A52-79005674143B}"/>
    <cellStyle name="Normal 2 2 3 2 3" xfId="7136" xr:uid="{36470DF1-B7CC-4E94-A03A-45B7F4B25335}"/>
    <cellStyle name="Normal 2 2 3 2 3 2" xfId="7137" xr:uid="{FFA3A804-A689-4DF3-A063-4924E7DA0AB7}"/>
    <cellStyle name="Normal 2 2 3 2 3 3" xfId="7138" xr:uid="{B6B786BF-CC01-4EE2-A472-B99A52B53B31}"/>
    <cellStyle name="Normal 2 2 3 2 3_ELEC SAP FCST UPLOAD" xfId="7139" xr:uid="{81773A69-683C-4013-B824-0A4B04150139}"/>
    <cellStyle name="Normal 2 2 3 2 4" xfId="7140" xr:uid="{CFB7BA2F-9D6F-4547-AFDE-A66B122D101A}"/>
    <cellStyle name="Normal 2 2 3 2 5" xfId="7141" xr:uid="{0F6FCA44-EA83-43C3-82E2-9D9A53DEF84B}"/>
    <cellStyle name="Normal 2 2 3 2 6" xfId="7142" xr:uid="{423A28DC-E851-4AB2-8D81-0B145B6CF64C}"/>
    <cellStyle name="Normal 2 2 3 2 7" xfId="7143" xr:uid="{607F0A4F-8B69-48E7-A442-382694291052}"/>
    <cellStyle name="Normal 2 2 3 2 8" xfId="7144" xr:uid="{C3BF41A7-755E-4236-9D1C-69301CC34E2E}"/>
    <cellStyle name="Normal 2 2 3 2 9" xfId="7145" xr:uid="{AE6CD747-95B8-49BF-80D8-FB347719EBE8}"/>
    <cellStyle name="Normal 2 2 3 2_ELEC SAP FCST UPLOAD" xfId="7146" xr:uid="{DB841FC0-B672-4177-A134-BBB053853527}"/>
    <cellStyle name="Normal 2 2 3 20" xfId="7147" xr:uid="{22CFA5BA-89CA-4B13-B2DB-5754FAB1F94E}"/>
    <cellStyle name="Normal 2 2 3 21" xfId="7148" xr:uid="{7E0E1735-CCE2-407B-A0BE-1544FB8705BB}"/>
    <cellStyle name="Normal 2 2 3 22" xfId="7149" xr:uid="{73B24FA4-6274-4C43-802C-9A3FF9D1B0A2}"/>
    <cellStyle name="Normal 2 2 3 23" xfId="7150" xr:uid="{7BA66596-B851-43A2-A422-41B88D9C057D}"/>
    <cellStyle name="Normal 2 2 3 24" xfId="7151" xr:uid="{A8D738F6-C692-4A16-9B4D-E8F41A8BD3AA}"/>
    <cellStyle name="Normal 2 2 3 25" xfId="7152" xr:uid="{C55F89AF-CD22-486D-9EF1-5DBE41FB0E30}"/>
    <cellStyle name="Normal 2 2 3 26" xfId="7153" xr:uid="{55C572FE-1B12-4500-A972-9DED721688AD}"/>
    <cellStyle name="Normal 2 2 3 27" xfId="7154" xr:uid="{5E745DB4-2214-49D7-9E53-2D7B2D0C093D}"/>
    <cellStyle name="Normal 2 2 3 28" xfId="7155" xr:uid="{8C3C8859-1B27-42A3-813C-BF5AFC3A8E8D}"/>
    <cellStyle name="Normal 2 2 3 29" xfId="7156" xr:uid="{1489EB33-7847-4F8F-ACF9-2A8E93A0C799}"/>
    <cellStyle name="Normal 2 2 3 3" xfId="7157" xr:uid="{2955A874-B4B7-4E99-BE53-D6022D0B05EE}"/>
    <cellStyle name="Normal 2 2 3 3 2" xfId="7158" xr:uid="{4140ED97-A171-4419-9272-7FBF9E20670C}"/>
    <cellStyle name="Normal 2 2 3 3 2 2" xfId="7159" xr:uid="{58E7DE79-8F73-48BC-BEF9-9D6CCE9CAE08}"/>
    <cellStyle name="Normal 2 2 3 3 2 3" xfId="7160" xr:uid="{37084C43-3B75-4657-A46B-9EC39D3E6D32}"/>
    <cellStyle name="Normal 2 2 3 3 2_ELEC SAP FCST UPLOAD" xfId="7161" xr:uid="{D453F21D-E38D-4152-9289-AC0471695486}"/>
    <cellStyle name="Normal 2 2 3 3 3" xfId="7162" xr:uid="{E176F5F4-3EBB-49C1-8E0B-2AE2C03899F1}"/>
    <cellStyle name="Normal 2 2 3 3 4" xfId="7163" xr:uid="{2B903B78-33AC-4F94-8530-A7F41B7A3F48}"/>
    <cellStyle name="Normal 2 2 3 3 5" xfId="7164" xr:uid="{25B190C2-4AE2-42EF-BA5A-A972C4895568}"/>
    <cellStyle name="Normal 2 2 3 3 6" xfId="7165" xr:uid="{D5836984-BBBB-4617-98F1-CFE121F27867}"/>
    <cellStyle name="Normal 2 2 3 3_ELEC SAP FCST UPLOAD" xfId="7166" xr:uid="{D17E26D9-BA04-4469-95A0-9FD8D2E8A728}"/>
    <cellStyle name="Normal 2 2 3 30" xfId="7167" xr:uid="{9A7C2368-5434-41A9-9D4D-43767C4B122F}"/>
    <cellStyle name="Normal 2 2 3 31" xfId="7168" xr:uid="{B1F40968-BAB0-46D1-85F8-4FC3A5D28071}"/>
    <cellStyle name="Normal 2 2 3 32" xfId="7169" xr:uid="{21D8374C-74F3-4FDA-9DE2-D8F782583994}"/>
    <cellStyle name="Normal 2 2 3 33" xfId="7170" xr:uid="{0F59C41D-AD56-4221-AD66-A88FCA3C1AA3}"/>
    <cellStyle name="Normal 2 2 3 34" xfId="7171" xr:uid="{9A280A46-E530-4858-96DE-78CDA0534627}"/>
    <cellStyle name="Normal 2 2 3 35" xfId="7172" xr:uid="{48D425FB-8680-4F3C-864F-0382E143439C}"/>
    <cellStyle name="Normal 2 2 3 36" xfId="7173" xr:uid="{91D87F47-E4F3-451E-B327-534CC60CAA7D}"/>
    <cellStyle name="Normal 2 2 3 37" xfId="7174" xr:uid="{37CFA27E-DB3A-4059-AC11-DEEFBCA84C9D}"/>
    <cellStyle name="Normal 2 2 3 38" xfId="7175" xr:uid="{2E4EFBC8-582F-4777-B656-BB3838ACC96F}"/>
    <cellStyle name="Normal 2 2 3 39" xfId="7176" xr:uid="{8F1EE5BE-33B9-4C5A-BA54-446FDD9086DD}"/>
    <cellStyle name="Normal 2 2 3 4" xfId="7177" xr:uid="{D23018B9-9128-4072-AF1C-3BF03A8709EB}"/>
    <cellStyle name="Normal 2 2 3 4 2" xfId="7178" xr:uid="{989B9D06-F727-4BCE-9FB2-451C57C13FA9}"/>
    <cellStyle name="Normal 2 2 3 4 3" xfId="7179" xr:uid="{734F3561-4F75-4CD3-9569-025E06B7A991}"/>
    <cellStyle name="Normal 2 2 3 4_ELEC SAP FCST UPLOAD" xfId="7180" xr:uid="{827CE441-E29A-45D7-8579-4B26EEF36612}"/>
    <cellStyle name="Normal 2 2 3 40" xfId="7181" xr:uid="{7268C02F-806E-4260-9375-1FF75FBCF4D7}"/>
    <cellStyle name="Normal 2 2 3 41" xfId="7182" xr:uid="{AF77AC40-6121-4AAB-8AEE-9EA5DA3F795A}"/>
    <cellStyle name="Normal 2 2 3 42" xfId="7183" xr:uid="{02EA7BB9-9DFB-4231-A349-52E5F4095B2C}"/>
    <cellStyle name="Normal 2 2 3 43" xfId="7184" xr:uid="{DAE4996F-ECF0-4A5B-B0C7-C20C7D9765B1}"/>
    <cellStyle name="Normal 2 2 3 44" xfId="7185" xr:uid="{92969829-E75F-46D1-9FEA-E6189DC4429C}"/>
    <cellStyle name="Normal 2 2 3 45" xfId="7186" xr:uid="{0481C0F0-8668-40F4-A36C-B89A78EE2AE2}"/>
    <cellStyle name="Normal 2 2 3 46" xfId="7187" xr:uid="{300A02B2-2B18-48AF-95BE-D488689CFFF6}"/>
    <cellStyle name="Normal 2 2 3 47" xfId="7188" xr:uid="{4BE94579-F8DB-44FF-A549-E6B952B5EB9C}"/>
    <cellStyle name="Normal 2 2 3 48" xfId="7189" xr:uid="{6A0B030B-9582-4C7C-BABB-D8D0AC612F07}"/>
    <cellStyle name="Normal 2 2 3 49" xfId="7190" xr:uid="{669DD643-E938-45BF-92E3-186E82ECA522}"/>
    <cellStyle name="Normal 2 2 3 5" xfId="7191" xr:uid="{A7D09931-B659-41B4-879F-651CA7B07EB7}"/>
    <cellStyle name="Normal 2 2 3 50" xfId="7192" xr:uid="{96F4006B-C0BC-4F49-9772-E13A25DBD8CC}"/>
    <cellStyle name="Normal 2 2 3 51" xfId="7193" xr:uid="{79DC4BFB-C66C-41C1-AF23-538862E4ABB6}"/>
    <cellStyle name="Normal 2 2 3 52" xfId="7194" xr:uid="{5A5C702D-F931-4B95-BEC8-D8B86576F4FF}"/>
    <cellStyle name="Normal 2 2 3 53" xfId="7195" xr:uid="{6DA47D8D-222A-46EB-865A-21AB05FFEAAC}"/>
    <cellStyle name="Normal 2 2 3 54" xfId="7196" xr:uid="{2F8318DF-BBB8-46F7-A6F2-C77A2CA4E24D}"/>
    <cellStyle name="Normal 2 2 3 55" xfId="7197" xr:uid="{0918CFF5-7457-4715-9C9F-9D9789170F21}"/>
    <cellStyle name="Normal 2 2 3 56" xfId="7198" xr:uid="{55CA5E4D-8043-47EE-AE36-9715B9CF3537}"/>
    <cellStyle name="Normal 2 2 3 57" xfId="7199" xr:uid="{0BEA0378-5D5B-40FB-8724-E6F5656C3B6E}"/>
    <cellStyle name="Normal 2 2 3 58" xfId="7200" xr:uid="{AA82CE5D-A13A-4AAD-B306-C959F17315D2}"/>
    <cellStyle name="Normal 2 2 3 59" xfId="7201" xr:uid="{689FB50B-44DC-4E2A-968D-9A5C7E686D0E}"/>
    <cellStyle name="Normal 2 2 3 6" xfId="7202" xr:uid="{B718A4B1-431B-4499-8872-17DB969D8999}"/>
    <cellStyle name="Normal 2 2 3 60" xfId="7203" xr:uid="{EE962DE2-F89C-4468-9634-1233817B16E5}"/>
    <cellStyle name="Normal 2 2 3 61" xfId="7204" xr:uid="{4EB88F93-1836-4A6D-910D-2E446314AD4C}"/>
    <cellStyle name="Normal 2 2 3 62" xfId="7205" xr:uid="{BB3D5F0B-E852-4113-AD06-82EBE7FD0FE0}"/>
    <cellStyle name="Normal 2 2 3 63" xfId="7206" xr:uid="{E75A40BA-D8BA-4079-8992-A3F38B6E0E16}"/>
    <cellStyle name="Normal 2 2 3 64" xfId="7207" xr:uid="{A8181120-7076-426C-B2AC-81468E406F81}"/>
    <cellStyle name="Normal 2 2 3 65" xfId="7208" xr:uid="{F9EB8B12-32FC-4AD8-AF54-2C536344EC60}"/>
    <cellStyle name="Normal 2 2 3 66" xfId="7209" xr:uid="{18E9D68C-8815-4F2D-A221-DE3B9EA426D9}"/>
    <cellStyle name="Normal 2 2 3 67" xfId="7210" xr:uid="{959F2CC6-97B6-4A1A-83F4-7261B9C4DF2F}"/>
    <cellStyle name="Normal 2 2 3 68" xfId="7211" xr:uid="{614FDA78-8E4D-4BB9-9235-337DE48A6097}"/>
    <cellStyle name="Normal 2 2 3 69" xfId="7212" xr:uid="{9C95BE87-48DA-4E9B-BA91-CB85AA2CAD22}"/>
    <cellStyle name="Normal 2 2 3 7" xfId="7213" xr:uid="{0B45C69E-D2FE-4FFA-9A17-8AA1C2D41C72}"/>
    <cellStyle name="Normal 2 2 3 70" xfId="7214" xr:uid="{B6CFCF31-AD3F-4BDD-98F9-256D1EB9BD50}"/>
    <cellStyle name="Normal 2 2 3 71" xfId="7215" xr:uid="{71D487AA-E20C-4103-B81E-485F05E6CDD9}"/>
    <cellStyle name="Normal 2 2 3 72" xfId="7216" xr:uid="{FFFD1426-B375-4695-BF0C-0C1602F9AB03}"/>
    <cellStyle name="Normal 2 2 3 73" xfId="7217" xr:uid="{C46561A4-ED00-43DA-90A6-6A4DEF118B96}"/>
    <cellStyle name="Normal 2 2 3 74" xfId="7218" xr:uid="{BA8DF185-4D60-4B0D-998E-7E01B09E7E0D}"/>
    <cellStyle name="Normal 2 2 3 75" xfId="7219" xr:uid="{3CAE7DB1-4D69-4949-BB66-CAD7EC2FFD12}"/>
    <cellStyle name="Normal 2 2 3 76" xfId="7220" xr:uid="{A85BD0B7-1259-4FFA-896A-189158FA0783}"/>
    <cellStyle name="Normal 2 2 3 77" xfId="7221" xr:uid="{DA6F5E33-FEC5-4854-B836-099E9329CE24}"/>
    <cellStyle name="Normal 2 2 3 78" xfId="7222" xr:uid="{338B7494-05DA-4B60-B074-289F62F880A9}"/>
    <cellStyle name="Normal 2 2 3 79" xfId="7223" xr:uid="{88D0EFB1-3F5E-4BFE-B03E-822D8B4F8D24}"/>
    <cellStyle name="Normal 2 2 3 8" xfId="7224" xr:uid="{FC1A945E-B00E-49B7-85AD-8AB87497B7E7}"/>
    <cellStyle name="Normal 2 2 3 8 10" xfId="7225" xr:uid="{30D37B3F-C1AA-4AE5-89C8-B031AC008D3F}"/>
    <cellStyle name="Normal 2 2 3 8 11" xfId="7226" xr:uid="{64709FAA-02DE-4AB4-A294-99938641B962}"/>
    <cellStyle name="Normal 2 2 3 8 12" xfId="7227" xr:uid="{E48906EE-76EA-4EE5-992F-06A800CAB191}"/>
    <cellStyle name="Normal 2 2 3 8 13" xfId="7228" xr:uid="{DC5E02F7-AE11-40FD-8939-F5C42304A964}"/>
    <cellStyle name="Normal 2 2 3 8 14" xfId="7229" xr:uid="{E2940F24-8D73-4FAE-93F2-DF6BFAA2EEDF}"/>
    <cellStyle name="Normal 2 2 3 8 15" xfId="7230" xr:uid="{8CE5740E-4E4A-4AE6-B05E-9ED7047D5649}"/>
    <cellStyle name="Normal 2 2 3 8 16" xfId="7231" xr:uid="{37EAE631-2EF6-4145-9125-53342F96DABC}"/>
    <cellStyle name="Normal 2 2 3 8 17" xfId="7232" xr:uid="{A45AAB7E-2446-40A6-909B-A0B3A8DB8654}"/>
    <cellStyle name="Normal 2 2 3 8 2" xfId="7233" xr:uid="{AD01D28D-683F-43EB-9D79-ABA1F2DA8E30}"/>
    <cellStyle name="Normal 2 2 3 8 3" xfId="7234" xr:uid="{891AED1B-70B3-4086-93ED-523C3DE9DC81}"/>
    <cellStyle name="Normal 2 2 3 8 4" xfId="7235" xr:uid="{365DC186-304E-4854-B204-B9531E9857BF}"/>
    <cellStyle name="Normal 2 2 3 8 5" xfId="7236" xr:uid="{AFC3581D-CEC8-4468-9704-E24A38121882}"/>
    <cellStyle name="Normal 2 2 3 8 6" xfId="7237" xr:uid="{704EE549-1DE5-445E-A481-B549AF82FB60}"/>
    <cellStyle name="Normal 2 2 3 8 7" xfId="7238" xr:uid="{34B5D1C6-6DBF-4849-B47B-00DA77E21161}"/>
    <cellStyle name="Normal 2 2 3 8 8" xfId="7239" xr:uid="{5671312E-CEF0-4A2A-B467-92CBB4269996}"/>
    <cellStyle name="Normal 2 2 3 8 9" xfId="7240" xr:uid="{2F414DFF-CAFA-4C34-AD9C-531F134C9AA6}"/>
    <cellStyle name="Normal 2 2 3 80" xfId="7241" xr:uid="{6948153E-4748-4C36-B5F2-6AA2489DB9A1}"/>
    <cellStyle name="Normal 2 2 3 81" xfId="7242" xr:uid="{9F238970-E0C6-4000-9BD7-6CF18E81844D}"/>
    <cellStyle name="Normal 2 2 3 82" xfId="7243" xr:uid="{42219FD1-DFE9-4088-A0A2-6B1300DB3631}"/>
    <cellStyle name="Normal 2 2 3 83" xfId="7244" xr:uid="{BB335E73-AE7A-464E-99DC-502C09D13A3E}"/>
    <cellStyle name="Normal 2 2 3 84" xfId="7245" xr:uid="{7955BD10-580C-479A-B149-D6E5037CF3AA}"/>
    <cellStyle name="Normal 2 2 3 9" xfId="7246" xr:uid="{8E124EC6-DE11-4278-8290-D6494DC34954}"/>
    <cellStyle name="Normal 2 2 3_ELEC SAP FCST UPLOAD" xfId="7247" xr:uid="{F8C96E01-A8DD-4D45-9178-D0ABD64D665D}"/>
    <cellStyle name="Normal 2 2 30" xfId="7248" xr:uid="{03554649-B6A7-496C-B25A-26DFCE48F426}"/>
    <cellStyle name="Normal 2 2 31" xfId="7249" xr:uid="{C6C4B440-1A3A-4E20-846F-C6548DE4F782}"/>
    <cellStyle name="Normal 2 2 32" xfId="7250" xr:uid="{39BE3842-64C2-4AE1-9CA7-83D323219A71}"/>
    <cellStyle name="Normal 2 2 33" xfId="7251" xr:uid="{D8534444-A470-4B27-851A-161C6C26678F}"/>
    <cellStyle name="Normal 2 2 34" xfId="7252" xr:uid="{0378E1E5-EC3C-4401-BF35-7133A667892C}"/>
    <cellStyle name="Normal 2 2 35" xfId="7253" xr:uid="{87990EAB-3886-42BE-99F2-0B85CF3F3C28}"/>
    <cellStyle name="Normal 2 2 36" xfId="7254" xr:uid="{E5910F73-BEA1-4457-8D6D-8EC54B122B54}"/>
    <cellStyle name="Normal 2 2 37" xfId="7255" xr:uid="{AA70941E-9D52-4231-87CF-605B4409593E}"/>
    <cellStyle name="Normal 2 2 38" xfId="7256" xr:uid="{10E9A1E9-4A51-4C56-808A-88FE1D9A1957}"/>
    <cellStyle name="Normal 2 2 39" xfId="7257" xr:uid="{67B40BB8-E1FC-4E56-9F73-7EA989DAB6EA}"/>
    <cellStyle name="Normal 2 2 4" xfId="340" xr:uid="{79323B82-5A73-40DA-AC4C-EFEC865E46A9}"/>
    <cellStyle name="Normal 2 2 4 10" xfId="7259" xr:uid="{D7528FDE-0DC6-43A1-91C8-9438304CD687}"/>
    <cellStyle name="Normal 2 2 4 11" xfId="7260" xr:uid="{A91C8823-F3A8-43A9-B11B-845E18DCBE81}"/>
    <cellStyle name="Normal 2 2 4 12" xfId="7261" xr:uid="{9FAE4E18-CD47-45A8-83D5-0A74263FBB82}"/>
    <cellStyle name="Normal 2 2 4 13" xfId="7262" xr:uid="{5959A1F0-142A-42AF-BB1F-0631E64FF84C}"/>
    <cellStyle name="Normal 2 2 4 14" xfId="7263" xr:uid="{334EC5D0-37D7-48E1-A7DE-ACB9CD3328C5}"/>
    <cellStyle name="Normal 2 2 4 15" xfId="7264" xr:uid="{A05F18AD-019A-436F-BC4B-0F6FCBDADB44}"/>
    <cellStyle name="Normal 2 2 4 16" xfId="7265" xr:uid="{D4BE15AF-DD67-408B-9E41-7BA2ECE9F21A}"/>
    <cellStyle name="Normal 2 2 4 17" xfId="7266" xr:uid="{50EA60EF-843D-436D-B9BA-60198F6693F3}"/>
    <cellStyle name="Normal 2 2 4 18" xfId="7267" xr:uid="{C41C3F92-44A7-4AAB-B0A2-3295CF04BDC1}"/>
    <cellStyle name="Normal 2 2 4 19" xfId="7268" xr:uid="{F2C59B29-7B4F-419C-B3E2-D5558D90F058}"/>
    <cellStyle name="Normal 2 2 4 2" xfId="7269" xr:uid="{B854E71A-4E3B-4415-9370-446F164BC75D}"/>
    <cellStyle name="Normal 2 2 4 2 10" xfId="7270" xr:uid="{3AE11C37-74CC-4002-99D2-E7CE32097535}"/>
    <cellStyle name="Normal 2 2 4 2 11" xfId="7271" xr:uid="{21D40806-A384-4FE6-B49C-57F51F31F213}"/>
    <cellStyle name="Normal 2 2 4 2 12" xfId="7272" xr:uid="{771FD4C6-6D25-4B96-A6C7-46CD338D766C}"/>
    <cellStyle name="Normal 2 2 4 2 13" xfId="7273" xr:uid="{8AAEBAE1-CAFB-473B-B31C-5945D9675BE4}"/>
    <cellStyle name="Normal 2 2 4 2 14" xfId="7274" xr:uid="{5830E955-D6C6-41DE-A7C1-075708B52A2D}"/>
    <cellStyle name="Normal 2 2 4 2 15" xfId="7275" xr:uid="{98B9C487-D243-40A0-8918-E9012FAB2B55}"/>
    <cellStyle name="Normal 2 2 4 2 16" xfId="7276" xr:uid="{08849FDF-2635-4459-B458-51A7AB03DBDB}"/>
    <cellStyle name="Normal 2 2 4 2 17" xfId="7277" xr:uid="{0C9756ED-9D23-4949-B3EC-408FE64B689D}"/>
    <cellStyle name="Normal 2 2 4 2 18" xfId="7278" xr:uid="{21E64E37-4DDD-45D1-9208-A0AE81F48161}"/>
    <cellStyle name="Normal 2 2 4 2 19" xfId="7279" xr:uid="{8C209AC0-85A8-468A-AF8D-5EC88FCD325D}"/>
    <cellStyle name="Normal 2 2 4 2 2" xfId="7280" xr:uid="{24E805D9-4803-4F88-8C65-C88DD73739EA}"/>
    <cellStyle name="Normal 2 2 4 2 2 10" xfId="7281" xr:uid="{770B61FC-13EF-4D07-A715-3F8942C4B440}"/>
    <cellStyle name="Normal 2 2 4 2 2 11" xfId="7282" xr:uid="{7F1C68A6-C6A1-4597-95B3-88C203FBB9FC}"/>
    <cellStyle name="Normal 2 2 4 2 2 12" xfId="7283" xr:uid="{F71F4E10-0CBB-4DD0-A965-6EBEDEA7BBE6}"/>
    <cellStyle name="Normal 2 2 4 2 2 13" xfId="7284" xr:uid="{6FD75E9E-4F16-4240-9675-386B0D6ACC3B}"/>
    <cellStyle name="Normal 2 2 4 2 2 14" xfId="7285" xr:uid="{6B88DD3D-6261-4EC7-BB3C-D536F5F67548}"/>
    <cellStyle name="Normal 2 2 4 2 2 15" xfId="7286" xr:uid="{F0A031F7-35BE-4929-96EF-B85633754E64}"/>
    <cellStyle name="Normal 2 2 4 2 2 16" xfId="7287" xr:uid="{11B6C924-2DF8-4285-B772-8CA795D725AA}"/>
    <cellStyle name="Normal 2 2 4 2 2 17" xfId="7288" xr:uid="{256140D0-B0A4-47A4-B0C9-00A17E0D2545}"/>
    <cellStyle name="Normal 2 2 4 2 2 18" xfId="7289" xr:uid="{77355929-187E-40EE-9E98-2F8280A67BEE}"/>
    <cellStyle name="Normal 2 2 4 2 2 19" xfId="7290" xr:uid="{3CDB7E36-16C9-457F-AC5D-8FB967427A84}"/>
    <cellStyle name="Normal 2 2 4 2 2 2" xfId="7291" xr:uid="{D81E418E-AAC4-4DCD-A9F6-0C672B9DD832}"/>
    <cellStyle name="Normal 2 2 4 2 2 2 10" xfId="7292" xr:uid="{AFA712CA-C8C0-4E6E-BAF4-443E9C4FDA09}"/>
    <cellStyle name="Normal 2 2 4 2 2 2 11" xfId="7293" xr:uid="{B74E7E63-2541-4B39-89A6-77D06E6E3E6E}"/>
    <cellStyle name="Normal 2 2 4 2 2 2 12" xfId="7294" xr:uid="{7B2659D4-B043-4841-98A5-8BD23F31FA68}"/>
    <cellStyle name="Normal 2 2 4 2 2 2 13" xfId="7295" xr:uid="{3118522F-8A0C-4A70-8EA9-53A4962E5F61}"/>
    <cellStyle name="Normal 2 2 4 2 2 2 14" xfId="7296" xr:uid="{29FEBE35-028F-4A01-9D89-1591BF788F2B}"/>
    <cellStyle name="Normal 2 2 4 2 2 2 15" xfId="7297" xr:uid="{8E2F22C4-33FE-4B5A-832E-4C3A34C1EAF6}"/>
    <cellStyle name="Normal 2 2 4 2 2 2 16" xfId="7298" xr:uid="{3C1CFD58-E4BC-49CA-93B1-6C8F1F5C1CDA}"/>
    <cellStyle name="Normal 2 2 4 2 2 2 17" xfId="7299" xr:uid="{384CFB51-176F-473D-ADF7-342F7BD24131}"/>
    <cellStyle name="Normal 2 2 4 2 2 2 18" xfId="7300" xr:uid="{DD2BF3F0-27A1-434A-9B55-9B87766E1057}"/>
    <cellStyle name="Normal 2 2 4 2 2 2 2" xfId="7301" xr:uid="{A9679A33-5DC4-4DAA-A017-89F1701E5281}"/>
    <cellStyle name="Normal 2 2 4 2 2 2 3" xfId="7302" xr:uid="{3BB3F0F5-1BB7-4705-93AB-D989E2391FCA}"/>
    <cellStyle name="Normal 2 2 4 2 2 2 4" xfId="7303" xr:uid="{D7AF04E0-6C18-4C64-B366-315BAFCAC8AD}"/>
    <cellStyle name="Normal 2 2 4 2 2 2 5" xfId="7304" xr:uid="{3DBFCE9D-04D6-43B3-94A7-A9CBDED66444}"/>
    <cellStyle name="Normal 2 2 4 2 2 2 6" xfId="7305" xr:uid="{4A93554B-D844-4C45-B48A-BA8E9E6B08A6}"/>
    <cellStyle name="Normal 2 2 4 2 2 2 7" xfId="7306" xr:uid="{281F3DE5-2C8D-4906-8F38-FC090F7C5670}"/>
    <cellStyle name="Normal 2 2 4 2 2 2 8" xfId="7307" xr:uid="{0A0A827F-4A28-4F0D-B21C-2D63FD2358BB}"/>
    <cellStyle name="Normal 2 2 4 2 2 2 9" xfId="7308" xr:uid="{15718E7A-F321-40DB-90A5-DE5740E3D776}"/>
    <cellStyle name="Normal 2 2 4 2 2 3" xfId="7309" xr:uid="{7E6BC07B-4BF6-465F-B20E-41BFEF43ADA3}"/>
    <cellStyle name="Normal 2 2 4 2 2 4" xfId="7310" xr:uid="{6BE43A93-661A-4FC3-AE49-3DAA97D9DD1A}"/>
    <cellStyle name="Normal 2 2 4 2 2 5" xfId="7311" xr:uid="{705DB212-2AF7-4857-8645-1DFA8C0B6A2E}"/>
    <cellStyle name="Normal 2 2 4 2 2 6" xfId="7312" xr:uid="{282BA083-CDA7-42F3-99CA-BE5698E26A8E}"/>
    <cellStyle name="Normal 2 2 4 2 2 7" xfId="7313" xr:uid="{AB4042AC-50F1-4D96-9E89-388E6268ACE4}"/>
    <cellStyle name="Normal 2 2 4 2 2 8" xfId="7314" xr:uid="{E61465AB-DAA6-487E-93FD-B54429C467C7}"/>
    <cellStyle name="Normal 2 2 4 2 2 9" xfId="7315" xr:uid="{8C82F38E-5CD9-4377-B0D5-E186AB5708BC}"/>
    <cellStyle name="Normal 2 2 4 2 2_ELEC SAP FCST UPLOAD" xfId="7316" xr:uid="{4CA6572A-021E-4501-B2CB-3EA7026062A7}"/>
    <cellStyle name="Normal 2 2 4 2 20" xfId="7317" xr:uid="{D01A0CCF-6592-41DB-B939-1BD1AD0B4796}"/>
    <cellStyle name="Normal 2 2 4 2 21" xfId="7318" xr:uid="{1491273B-49EC-4BCB-99D8-F55EAA1EF8D1}"/>
    <cellStyle name="Normal 2 2 4 2 22" xfId="7319" xr:uid="{73843F5C-BABE-427F-A0A9-EB3BE5C1A5D5}"/>
    <cellStyle name="Normal 2 2 4 2 3" xfId="7320" xr:uid="{78395D9D-F7E2-4658-9504-C1B2A8592929}"/>
    <cellStyle name="Normal 2 2 4 2 4" xfId="7321" xr:uid="{CC938FC2-2BA0-4E06-8960-76EEC9BE76B4}"/>
    <cellStyle name="Normal 2 2 4 2 5" xfId="7322" xr:uid="{F34E68EA-9411-4E46-8222-72D26FCC2459}"/>
    <cellStyle name="Normal 2 2 4 2 6" xfId="7323" xr:uid="{6178A5FE-AB5F-48B0-833F-B5893E05F4FE}"/>
    <cellStyle name="Normal 2 2 4 2 7" xfId="7324" xr:uid="{05D36288-D902-4F2B-A4FE-083F1C2AB486}"/>
    <cellStyle name="Normal 2 2 4 2 8" xfId="7325" xr:uid="{4EF33B6C-A5A3-447B-884C-BE4ABDDFA911}"/>
    <cellStyle name="Normal 2 2 4 2 9" xfId="7326" xr:uid="{8E740302-87F8-4A79-AE27-B0329230E864}"/>
    <cellStyle name="Normal 2 2 4 2_ELEC SAP FCST UPLOAD" xfId="7327" xr:uid="{E542A2C4-FB92-464B-B730-01935F588BBE}"/>
    <cellStyle name="Normal 2 2 4 20" xfId="7328" xr:uid="{4CE6E8F8-E109-400C-8534-BF24A890CFB3}"/>
    <cellStyle name="Normal 2 2 4 21" xfId="7329" xr:uid="{C13E7D65-8142-4D09-8A11-779D9650FAC6}"/>
    <cellStyle name="Normal 2 2 4 22" xfId="7330" xr:uid="{AD990EBE-90DE-4845-8CE1-05002B637414}"/>
    <cellStyle name="Normal 2 2 4 23" xfId="7331" xr:uid="{C70ADE05-ADEF-4436-9607-61D679B4634E}"/>
    <cellStyle name="Normal 2 2 4 24" xfId="7332" xr:uid="{70C0E36E-BD9E-4EEA-BD60-177A284400FB}"/>
    <cellStyle name="Normal 2 2 4 25" xfId="7333" xr:uid="{8AE1BD29-565B-4182-9EEE-0101D221BC30}"/>
    <cellStyle name="Normal 2 2 4 26" xfId="7334" xr:uid="{783BFAF6-272F-4341-AD3B-F0AB384F8E18}"/>
    <cellStyle name="Normal 2 2 4 27" xfId="7335" xr:uid="{F45E4F53-1A28-4C98-BEC4-8669C0AF02CA}"/>
    <cellStyle name="Normal 2 2 4 28" xfId="7336" xr:uid="{B70E2066-09F3-46CE-83B7-893D6D49A9B8}"/>
    <cellStyle name="Normal 2 2 4 29" xfId="7337" xr:uid="{5C844E50-5270-48C4-9D4F-FAF35ED8EA80}"/>
    <cellStyle name="Normal 2 2 4 3" xfId="7338" xr:uid="{B5DBA2D6-9B0E-41FC-BCC5-2DD9A639006B}"/>
    <cellStyle name="Normal 2 2 4 3 2" xfId="7339" xr:uid="{CC3C463F-4499-4A3C-99CD-BF0456B7E19A}"/>
    <cellStyle name="Normal 2 2 4 3 3" xfId="7340" xr:uid="{D677E7B6-3756-46E9-B7C4-622FCC88CD9D}"/>
    <cellStyle name="Normal 2 2 4 3_ELEC SAP FCST UPLOAD" xfId="7341" xr:uid="{0ACE2211-FD56-46EA-8C92-69F447220B03}"/>
    <cellStyle name="Normal 2 2 4 30" xfId="7342" xr:uid="{26589885-9A4F-4332-A106-B72006D1C925}"/>
    <cellStyle name="Normal 2 2 4 31" xfId="7343" xr:uid="{6B740DB0-81FD-4481-A9D3-BD6DD126283A}"/>
    <cellStyle name="Normal 2 2 4 32" xfId="7344" xr:uid="{6E329035-62D9-4168-BE15-6EEC47D24DAC}"/>
    <cellStyle name="Normal 2 2 4 33" xfId="7345" xr:uid="{98C2EC90-8DA8-4D96-ADB6-5AC99B4F85A1}"/>
    <cellStyle name="Normal 2 2 4 34" xfId="7346" xr:uid="{D26CE5AC-B4DC-4F8B-8961-F1D81E795268}"/>
    <cellStyle name="Normal 2 2 4 35" xfId="7347" xr:uid="{6010FAE8-A0D0-4259-A425-11040DFEEC8C}"/>
    <cellStyle name="Normal 2 2 4 36" xfId="7348" xr:uid="{58A8C70E-6DBF-482E-9194-BBB7484B2B70}"/>
    <cellStyle name="Normal 2 2 4 37" xfId="7349" xr:uid="{C51A41D2-1C3E-439B-8D9A-DF031F895D29}"/>
    <cellStyle name="Normal 2 2 4 38" xfId="7350" xr:uid="{C2E67766-70ED-4F30-81BF-F5E9766BFD15}"/>
    <cellStyle name="Normal 2 2 4 39" xfId="7351" xr:uid="{5C1F1172-CF2E-4CEF-AD8F-15BE52590590}"/>
    <cellStyle name="Normal 2 2 4 4" xfId="7352" xr:uid="{DAE9285B-47F7-4E88-BE70-D0935233C3DA}"/>
    <cellStyle name="Normal 2 2 4 40" xfId="7353" xr:uid="{64E027C9-6AAB-4636-AD18-E2D2DD977EE8}"/>
    <cellStyle name="Normal 2 2 4 41" xfId="7354" xr:uid="{D569F2C9-3D48-4851-ABB9-BA4ADD12A9B9}"/>
    <cellStyle name="Normal 2 2 4 42" xfId="7355" xr:uid="{A0C733A1-88A7-48B1-9373-85599144599F}"/>
    <cellStyle name="Normal 2 2 4 43" xfId="7356" xr:uid="{B86A88F4-7AF8-4A1A-942E-6EF656FDE942}"/>
    <cellStyle name="Normal 2 2 4 44" xfId="7357" xr:uid="{67A4DDF0-5ECF-4DC8-8949-E302C066938E}"/>
    <cellStyle name="Normal 2 2 4 45" xfId="7358" xr:uid="{27F003D1-3A91-4E4C-99AF-7185AAE2D45E}"/>
    <cellStyle name="Normal 2 2 4 46" xfId="7359" xr:uid="{BC94B2F2-FE12-486B-8D78-A8D35E118AA2}"/>
    <cellStyle name="Normal 2 2 4 47" xfId="7360" xr:uid="{7F580C48-E136-4A64-B6A6-2A9DC102961B}"/>
    <cellStyle name="Normal 2 2 4 48" xfId="7361" xr:uid="{1FE00BBC-69F2-4F19-8C9C-5F162B974E33}"/>
    <cellStyle name="Normal 2 2 4 49" xfId="7362" xr:uid="{8210CC34-B4A7-496E-A773-B8DB339EF6B8}"/>
    <cellStyle name="Normal 2 2 4 5" xfId="7363" xr:uid="{4CF1110C-C079-49D3-8656-652050221EB0}"/>
    <cellStyle name="Normal 2 2 4 50" xfId="7364" xr:uid="{16E253CC-B186-457F-A70E-D73D9C3C6AEE}"/>
    <cellStyle name="Normal 2 2 4 51" xfId="7365" xr:uid="{9A29E45F-87AF-4358-B7EF-0EBD2F23800E}"/>
    <cellStyle name="Normal 2 2 4 52" xfId="7366" xr:uid="{166434C4-1C38-4CB9-B7E8-D41295D8DBA3}"/>
    <cellStyle name="Normal 2 2 4 53" xfId="7367" xr:uid="{07E0A6DD-E645-4FFC-9C44-8330D39E3076}"/>
    <cellStyle name="Normal 2 2 4 54" xfId="7368" xr:uid="{3F52FB66-420F-46BE-8F57-9E84C8EDBAC8}"/>
    <cellStyle name="Normal 2 2 4 55" xfId="7369" xr:uid="{1C27947D-8E36-4136-904E-11581E8194B9}"/>
    <cellStyle name="Normal 2 2 4 56" xfId="7370" xr:uid="{F64F5F24-9E9F-452C-B679-6486F82C7F20}"/>
    <cellStyle name="Normal 2 2 4 57" xfId="7371" xr:uid="{1DC83675-C776-4E45-9CA8-58ADCD6CD5DC}"/>
    <cellStyle name="Normal 2 2 4 58" xfId="7372" xr:uid="{F7EAD0A1-627D-4136-8C6D-9BB5B62B0E8F}"/>
    <cellStyle name="Normal 2 2 4 59" xfId="7373" xr:uid="{6B3445D9-6982-4F6F-80E0-D9A9F17A9C35}"/>
    <cellStyle name="Normal 2 2 4 6" xfId="7374" xr:uid="{9B8DC589-EC99-4C6C-811D-A07C17CBD368}"/>
    <cellStyle name="Normal 2 2 4 60" xfId="7375" xr:uid="{484B6E19-6FBE-4C72-97D1-DF10ED643A99}"/>
    <cellStyle name="Normal 2 2 4 61" xfId="7376" xr:uid="{62CC0496-9F99-4D63-A237-F8E0136108E3}"/>
    <cellStyle name="Normal 2 2 4 62" xfId="7377" xr:uid="{8F0EC22A-5411-4480-A5AC-A33B531888FA}"/>
    <cellStyle name="Normal 2 2 4 63" xfId="7378" xr:uid="{B4EEFEE9-AD53-4457-BBD0-DE278E9089C6}"/>
    <cellStyle name="Normal 2 2 4 64" xfId="7379" xr:uid="{F94CF531-EE3C-4FD3-905F-F70D132397D5}"/>
    <cellStyle name="Normal 2 2 4 65" xfId="7380" xr:uid="{3E50F610-6DBD-45A6-AB6E-010267139966}"/>
    <cellStyle name="Normal 2 2 4 66" xfId="7381" xr:uid="{92A012E3-0F8D-420D-B41D-96BAFE5C059F}"/>
    <cellStyle name="Normal 2 2 4 67" xfId="7382" xr:uid="{FC392203-04EF-474F-9019-17BE09483BD6}"/>
    <cellStyle name="Normal 2 2 4 68" xfId="7383" xr:uid="{68BD0610-8A4E-4486-BAED-28FCE703F4EC}"/>
    <cellStyle name="Normal 2 2 4 69" xfId="7384" xr:uid="{23EB264B-E00F-497D-8FAA-213B7430D61F}"/>
    <cellStyle name="Normal 2 2 4 7" xfId="7385" xr:uid="{9D04B8AB-2138-48C2-B30C-0A905DB9B3E2}"/>
    <cellStyle name="Normal 2 2 4 7 10" xfId="7386" xr:uid="{74CB1EC1-EC92-4FFB-96F8-84786CED5B5D}"/>
    <cellStyle name="Normal 2 2 4 7 11" xfId="7387" xr:uid="{355E4568-664A-4C78-8B5F-2B510367EFC3}"/>
    <cellStyle name="Normal 2 2 4 7 12" xfId="7388" xr:uid="{2C43B86A-B89A-4F1A-B774-29692E0DEB99}"/>
    <cellStyle name="Normal 2 2 4 7 13" xfId="7389" xr:uid="{CB687D3D-8624-43D1-BF3E-7AFB1B1FA40D}"/>
    <cellStyle name="Normal 2 2 4 7 14" xfId="7390" xr:uid="{38C8EC51-397B-43C1-931E-E9D64DC7DE31}"/>
    <cellStyle name="Normal 2 2 4 7 15" xfId="7391" xr:uid="{217106B2-EAA0-4839-A7ED-59D10E3FD847}"/>
    <cellStyle name="Normal 2 2 4 7 16" xfId="7392" xr:uid="{84C88ACA-774F-4200-8498-FFBA6A395E16}"/>
    <cellStyle name="Normal 2 2 4 7 17" xfId="7393" xr:uid="{1F9FCD9C-13BA-4537-9A06-1F6FC3D22593}"/>
    <cellStyle name="Normal 2 2 4 7 2" xfId="7394" xr:uid="{B283AFEF-5B95-4FBD-9310-577D76F56FD2}"/>
    <cellStyle name="Normal 2 2 4 7 3" xfId="7395" xr:uid="{B76BEA33-736F-4523-875E-7320AB7C4293}"/>
    <cellStyle name="Normal 2 2 4 7 4" xfId="7396" xr:uid="{A49C0CC7-3584-4B10-A25B-83D05CF2A085}"/>
    <cellStyle name="Normal 2 2 4 7 5" xfId="7397" xr:uid="{EC97021A-67EE-4419-A381-C30BD4D7C77E}"/>
    <cellStyle name="Normal 2 2 4 7 6" xfId="7398" xr:uid="{0A9E526A-5035-490E-88A2-9D752202D4DE}"/>
    <cellStyle name="Normal 2 2 4 7 7" xfId="7399" xr:uid="{31128D0D-CBD6-432F-A326-90CC4F5FBE2F}"/>
    <cellStyle name="Normal 2 2 4 7 8" xfId="7400" xr:uid="{795591B3-79A2-4F90-9EA0-5E25036DEB12}"/>
    <cellStyle name="Normal 2 2 4 7 9" xfId="7401" xr:uid="{F6C638EF-87B4-4B7C-92B1-0E513407186F}"/>
    <cellStyle name="Normal 2 2 4 70" xfId="7402" xr:uid="{C6BEA4FC-3E9D-4333-AA6F-A4F1C0B9FC89}"/>
    <cellStyle name="Normal 2 2 4 71" xfId="7403" xr:uid="{387936B4-3680-4984-8B9D-97E96418981C}"/>
    <cellStyle name="Normal 2 2 4 72" xfId="7404" xr:uid="{8059A16E-BA6C-4623-95AE-759E64A519FD}"/>
    <cellStyle name="Normal 2 2 4 73" xfId="7405" xr:uid="{B07F0B97-19DF-4523-A071-053E9FF23F40}"/>
    <cellStyle name="Normal 2 2 4 74" xfId="7406" xr:uid="{89FA5013-C8B1-4F9D-B238-4BD4DB77A024}"/>
    <cellStyle name="Normal 2 2 4 75" xfId="7407" xr:uid="{649E6DBC-23BC-46C7-B356-33D8005C9F7D}"/>
    <cellStyle name="Normal 2 2 4 76" xfId="7408" xr:uid="{8229C97D-85EA-4FD0-BF71-82FDA6E6AD7D}"/>
    <cellStyle name="Normal 2 2 4 77" xfId="7409" xr:uid="{4D4B4E82-39C3-442C-8EFD-D3954AD7318B}"/>
    <cellStyle name="Normal 2 2 4 78" xfId="7410" xr:uid="{5B4FFC89-17DD-4BBB-B9B2-1E27058BDBF0}"/>
    <cellStyle name="Normal 2 2 4 79" xfId="7411" xr:uid="{AB330818-5848-4D4A-9CFE-E9040FA96E8F}"/>
    <cellStyle name="Normal 2 2 4 8" xfId="7412" xr:uid="{64CE4077-2C20-4A4C-B34D-B74B868BFD69}"/>
    <cellStyle name="Normal 2 2 4 80" xfId="7413" xr:uid="{B69F09E1-C663-4B68-ACC8-A90115E3BC47}"/>
    <cellStyle name="Normal 2 2 4 81" xfId="7414" xr:uid="{99CA954D-31BE-43CE-A24C-F741D0041A7F}"/>
    <cellStyle name="Normal 2 2 4 82" xfId="7415" xr:uid="{41837B81-4F34-4AC2-A299-7BC9A87FDD70}"/>
    <cellStyle name="Normal 2 2 4 83" xfId="7416" xr:uid="{855C78A4-C0DE-4E3F-858D-96334A2F4306}"/>
    <cellStyle name="Normal 2 2 4 84" xfId="7258" xr:uid="{932FC8D8-9DD0-4168-8ED0-C4E44C6D394F}"/>
    <cellStyle name="Normal 2 2 4 9" xfId="7417" xr:uid="{0CA782DE-7F61-4377-8E3F-15DAC2A95A30}"/>
    <cellStyle name="Normal 2 2 4_ELEC SAP FCST UPLOAD" xfId="7418" xr:uid="{3CC8726F-2C5C-4B8D-A83A-D608D0D4A6AA}"/>
    <cellStyle name="Normal 2 2 40" xfId="7419" xr:uid="{5C1F0B9C-CE74-4F74-B61D-1C46EE4534D8}"/>
    <cellStyle name="Normal 2 2 41" xfId="7420" xr:uid="{3B24F4D9-B816-4ADC-908A-71E2621D7142}"/>
    <cellStyle name="Normal 2 2 42" xfId="7421" xr:uid="{0D02C3BC-1938-407E-AD70-69E125AB34B4}"/>
    <cellStyle name="Normal 2 2 43" xfId="7422" xr:uid="{2CED6EB3-25DC-49A5-B396-5980CFE9582E}"/>
    <cellStyle name="Normal 2 2 44" xfId="7423" xr:uid="{AE98C882-A02B-4FDE-8C25-9C6A9ACD3595}"/>
    <cellStyle name="Normal 2 2 45" xfId="7424" xr:uid="{BB0DD4D1-8C22-460B-81A9-135D2617DDFC}"/>
    <cellStyle name="Normal 2 2 46" xfId="7425" xr:uid="{DF2C5F1A-1E4B-4D69-936F-BF6950FF74CC}"/>
    <cellStyle name="Normal 2 2 47" xfId="7426" xr:uid="{7DA08D15-0629-4533-8037-7EE199D94B8E}"/>
    <cellStyle name="Normal 2 2 48" xfId="7427" xr:uid="{F5243BF8-D88A-4783-977E-2D0C37374E18}"/>
    <cellStyle name="Normal 2 2 48 10" xfId="7428" xr:uid="{CDD5AB37-0C33-4B36-80C9-2BD23295ABC2}"/>
    <cellStyle name="Normal 2 2 48 11" xfId="7429" xr:uid="{7308E816-A4ED-4C79-9916-AB1C59E674FE}"/>
    <cellStyle name="Normal 2 2 48 12" xfId="7430" xr:uid="{74643559-FB90-4492-9E8B-AD61B9A7D712}"/>
    <cellStyle name="Normal 2 2 48 13" xfId="7431" xr:uid="{CC886011-FD87-483A-8D32-994280A6A839}"/>
    <cellStyle name="Normal 2 2 48 14" xfId="7432" xr:uid="{FDD49F0A-EEA7-4CCC-8178-9B36F9958A87}"/>
    <cellStyle name="Normal 2 2 48 15" xfId="7433" xr:uid="{6553704A-1EC1-427D-9B41-FE7715023843}"/>
    <cellStyle name="Normal 2 2 48 16" xfId="7434" xr:uid="{C98332D1-C968-431C-A545-1A24116C1FE2}"/>
    <cellStyle name="Normal 2 2 48 17" xfId="7435" xr:uid="{A89609A4-98BC-4F6B-AB7F-00E83EE5C576}"/>
    <cellStyle name="Normal 2 2 48 2" xfId="7436" xr:uid="{9050156B-5DC0-43FB-B5C4-49FDE16235B9}"/>
    <cellStyle name="Normal 2 2 48 3" xfId="7437" xr:uid="{B02660D0-C86B-41B5-95FC-88B948ED9FD9}"/>
    <cellStyle name="Normal 2 2 48 4" xfId="7438" xr:uid="{1556B288-D5EA-481C-96D3-7453E14F85A7}"/>
    <cellStyle name="Normal 2 2 48 5" xfId="7439" xr:uid="{4A8D71EF-ADBB-421D-81AC-654BFC03DC1B}"/>
    <cellStyle name="Normal 2 2 48 6" xfId="7440" xr:uid="{5B449875-7EE2-4272-9257-2D510AFF7E10}"/>
    <cellStyle name="Normal 2 2 48 7" xfId="7441" xr:uid="{A472713C-102E-4768-89D9-7F0DA17D69E7}"/>
    <cellStyle name="Normal 2 2 48 8" xfId="7442" xr:uid="{08BF3473-AEFD-4661-A303-CD96EF75E422}"/>
    <cellStyle name="Normal 2 2 48 9" xfId="7443" xr:uid="{2A1CE760-5CC4-41EF-8591-24B032BC1911}"/>
    <cellStyle name="Normal 2 2 49" xfId="7444" xr:uid="{9AC0CB14-4BD7-48AF-A42B-7444A8001B45}"/>
    <cellStyle name="Normal 2 2 49 10" xfId="7445" xr:uid="{B34AFBB6-FA6B-4CA9-BDE4-3426578FD143}"/>
    <cellStyle name="Normal 2 2 49 11" xfId="7446" xr:uid="{FAA371B4-F6BC-4B77-AC7F-96F4BFC4C813}"/>
    <cellStyle name="Normal 2 2 49 12" xfId="7447" xr:uid="{6FF42F2E-B30C-4120-BA19-A45CF852B3E7}"/>
    <cellStyle name="Normal 2 2 49 13" xfId="7448" xr:uid="{73BEADB8-A09B-463A-98B7-01D85632523E}"/>
    <cellStyle name="Normal 2 2 49 14" xfId="7449" xr:uid="{7586DA98-CA7C-470E-A281-CE7DED0E221E}"/>
    <cellStyle name="Normal 2 2 49 15" xfId="7450" xr:uid="{DA4AB568-A2AB-4715-B333-4D9EE9369334}"/>
    <cellStyle name="Normal 2 2 49 16" xfId="7451" xr:uid="{D0136F2E-6AD9-44CC-A07B-A8BA62D7A42C}"/>
    <cellStyle name="Normal 2 2 49 17" xfId="7452" xr:uid="{8D304365-4E95-414B-8947-C9F0B88702DF}"/>
    <cellStyle name="Normal 2 2 49 2" xfId="7453" xr:uid="{96C47212-E456-4682-8435-9A74758F542B}"/>
    <cellStyle name="Normal 2 2 49 3" xfId="7454" xr:uid="{0A14A55E-FE7A-4191-B08C-CA75ADD91585}"/>
    <cellStyle name="Normal 2 2 49 4" xfId="7455" xr:uid="{82F5BA4A-D363-4CDF-9C79-A771FA132D2B}"/>
    <cellStyle name="Normal 2 2 49 5" xfId="7456" xr:uid="{AD60F917-509A-46DB-843D-356EF7E08E31}"/>
    <cellStyle name="Normal 2 2 49 6" xfId="7457" xr:uid="{7B720212-E60C-4106-9755-A6D2234DCC3B}"/>
    <cellStyle name="Normal 2 2 49 7" xfId="7458" xr:uid="{00690CBB-F325-424F-857A-15D4B2EA8DE6}"/>
    <cellStyle name="Normal 2 2 49 8" xfId="7459" xr:uid="{1B66B6A5-8686-41CD-92D7-D29E328EDFB6}"/>
    <cellStyle name="Normal 2 2 49 9" xfId="7460" xr:uid="{E0CE3ED1-1034-4BFB-916A-A4E081461648}"/>
    <cellStyle name="Normal 2 2 5" xfId="7461" xr:uid="{91EFBDBD-1D18-43D0-94EC-B45FBF47260C}"/>
    <cellStyle name="Normal 2 2 5 10" xfId="7462" xr:uid="{B88B2DD8-5F67-4655-86C9-C8B7AFCFC1C9}"/>
    <cellStyle name="Normal 2 2 5 11" xfId="7463" xr:uid="{6C0DDEA0-9CFE-446E-9D85-AE6371223A87}"/>
    <cellStyle name="Normal 2 2 5 12" xfId="7464" xr:uid="{CC400C4A-E78D-437F-A02A-F646249A1270}"/>
    <cellStyle name="Normal 2 2 5 13" xfId="7465" xr:uid="{7FB52AA4-6D52-4D0F-8EE0-4C1E4A9C5E4B}"/>
    <cellStyle name="Normal 2 2 5 14" xfId="7466" xr:uid="{4EAE945D-1332-4995-AAB7-DB6D72730FEF}"/>
    <cellStyle name="Normal 2 2 5 15" xfId="7467" xr:uid="{928CF4A2-6AA8-4E3C-A736-1F1F2C0E209D}"/>
    <cellStyle name="Normal 2 2 5 16" xfId="7468" xr:uid="{73B0C4BE-8575-4CED-B56A-E8D5BA72A01F}"/>
    <cellStyle name="Normal 2 2 5 17" xfId="7469" xr:uid="{BD6C8901-F6CE-48A2-9A77-24792FF39833}"/>
    <cellStyle name="Normal 2 2 5 18" xfId="7470" xr:uid="{612F0BAC-8C57-49CB-A79F-4F8F4F0E334B}"/>
    <cellStyle name="Normal 2 2 5 19" xfId="7471" xr:uid="{FC515139-A6AA-4AA1-9FFF-F79E4266D3EB}"/>
    <cellStyle name="Normal 2 2 5 2" xfId="7472" xr:uid="{29BF7528-6EA2-4763-A402-763B07E9AE67}"/>
    <cellStyle name="Normal 2 2 5 2 10" xfId="7473" xr:uid="{2BA0635F-EAC6-4ED4-8681-C5F5E806FF8C}"/>
    <cellStyle name="Normal 2 2 5 2 11" xfId="7474" xr:uid="{17700C90-19E7-453C-9C6B-DD2E074602BF}"/>
    <cellStyle name="Normal 2 2 5 2 12" xfId="7475" xr:uid="{FC91F797-B7A6-43FC-8D5B-2F2E0CE6A732}"/>
    <cellStyle name="Normal 2 2 5 2 13" xfId="7476" xr:uid="{9B00069A-D025-487E-84C8-02CE1DCE9C56}"/>
    <cellStyle name="Normal 2 2 5 2 14" xfId="7477" xr:uid="{31C95D03-3843-4DCE-B1E9-57C04A0FECDB}"/>
    <cellStyle name="Normal 2 2 5 2 15" xfId="7478" xr:uid="{6BF54EA8-7EE6-4A76-9D1E-16C9A6EA765C}"/>
    <cellStyle name="Normal 2 2 5 2 16" xfId="7479" xr:uid="{DE10B86D-F254-4099-9A97-918DD06243AE}"/>
    <cellStyle name="Normal 2 2 5 2 17" xfId="7480" xr:uid="{2F745F09-4F19-4EA4-B211-2071628F9D9F}"/>
    <cellStyle name="Normal 2 2 5 2 18" xfId="7481" xr:uid="{E8154A9F-C8F6-4167-8B67-7CC8C02AC6B0}"/>
    <cellStyle name="Normal 2 2 5 2 2" xfId="7482" xr:uid="{5AD1398C-32FE-43B3-83A6-8E29D1880870}"/>
    <cellStyle name="Normal 2 2 5 2 3" xfId="7483" xr:uid="{5CDBBBDC-159A-4913-BAEA-4F5E6537C85B}"/>
    <cellStyle name="Normal 2 2 5 2 4" xfId="7484" xr:uid="{4B509CB3-F3C2-4F7E-88A6-12D514EA23B8}"/>
    <cellStyle name="Normal 2 2 5 2 5" xfId="7485" xr:uid="{52475B3A-0248-46F7-9ACE-D44144A7E55F}"/>
    <cellStyle name="Normal 2 2 5 2 6" xfId="7486" xr:uid="{DFF201CB-54F7-48B0-897B-5F174A64A7CE}"/>
    <cellStyle name="Normal 2 2 5 2 7" xfId="7487" xr:uid="{FAC25CF7-4A18-45D9-8CBE-9FFD223D8710}"/>
    <cellStyle name="Normal 2 2 5 2 8" xfId="7488" xr:uid="{50AB474D-2E6D-4CBA-AA26-2D5BA50C6D4C}"/>
    <cellStyle name="Normal 2 2 5 2 9" xfId="7489" xr:uid="{DE5A7111-63CE-4885-A605-794662B93145}"/>
    <cellStyle name="Normal 2 2 5 20" xfId="7490" xr:uid="{DE6B8F2E-BE10-4906-B123-99009C9B2FA6}"/>
    <cellStyle name="Normal 2 2 5 21" xfId="7491" xr:uid="{2368E397-5565-427D-B753-A9E6F6D82B71}"/>
    <cellStyle name="Normal 2 2 5 22" xfId="7492" xr:uid="{AE59CD06-1308-4B1A-9A31-E96E8E14A88F}"/>
    <cellStyle name="Normal 2 2 5 23" xfId="7493" xr:uid="{20A4121E-E03F-4A27-AE6C-3168DC4007F2}"/>
    <cellStyle name="Normal 2 2 5 24" xfId="7494" xr:uid="{20B4B81E-1844-49CE-AAB4-599B988D97C9}"/>
    <cellStyle name="Normal 2 2 5 25" xfId="7495" xr:uid="{CF22D1A2-3578-45C9-9613-C687EDDAFCE2}"/>
    <cellStyle name="Normal 2 2 5 26" xfId="7496" xr:uid="{D1B43CFD-A1B8-4D0A-BD4F-126218BE67C2}"/>
    <cellStyle name="Normal 2 2 5 27" xfId="7497" xr:uid="{45BC0C34-918C-48E5-99E9-43E3D03076FB}"/>
    <cellStyle name="Normal 2 2 5 28" xfId="7498" xr:uid="{C410F500-CD22-44A0-900E-F995B387AF57}"/>
    <cellStyle name="Normal 2 2 5 29" xfId="7499" xr:uid="{BEED43F7-8393-4A2D-935E-4B1B087658B8}"/>
    <cellStyle name="Normal 2 2 5 3" xfId="7500" xr:uid="{F51D1C04-7CF2-42DE-9BEC-F2682E8930C5}"/>
    <cellStyle name="Normal 2 2 5 30" xfId="7501" xr:uid="{C60D7AE8-E3D7-455A-9B33-70F2CD41FF56}"/>
    <cellStyle name="Normal 2 2 5 31" xfId="7502" xr:uid="{F771474C-996C-4FA5-A1A4-0F903F30EE39}"/>
    <cellStyle name="Normal 2 2 5 32" xfId="7503" xr:uid="{B54847D4-B754-4BC3-B08D-48DB0974001D}"/>
    <cellStyle name="Normal 2 2 5 33" xfId="7504" xr:uid="{AB50753F-33ED-4F4A-AA6D-31026A805FC4}"/>
    <cellStyle name="Normal 2 2 5 34" xfId="7505" xr:uid="{56BA7DD6-FF85-446C-B617-EA8D3BE53AC3}"/>
    <cellStyle name="Normal 2 2 5 35" xfId="7506" xr:uid="{D84F0816-6310-439A-BD4C-15990094D2D5}"/>
    <cellStyle name="Normal 2 2 5 36" xfId="7507" xr:uid="{86FA337F-0979-4B21-8664-EFEC7D8B9133}"/>
    <cellStyle name="Normal 2 2 5 37" xfId="7508" xr:uid="{F1AF6886-2A21-4DBA-8A67-EE118E94A2C5}"/>
    <cellStyle name="Normal 2 2 5 38" xfId="7509" xr:uid="{15B7D747-1F79-4536-8A17-F58E84A2DC77}"/>
    <cellStyle name="Normal 2 2 5 39" xfId="7510" xr:uid="{88CB895B-6982-44F5-B2DC-CCEE3F132F8C}"/>
    <cellStyle name="Normal 2 2 5 4" xfId="7511" xr:uid="{8E03FCF3-5AD9-4000-9E22-4C56A322D8A7}"/>
    <cellStyle name="Normal 2 2 5 4 10" xfId="7512" xr:uid="{017773D9-1D4D-449F-84B2-75D5A12A84E0}"/>
    <cellStyle name="Normal 2 2 5 4 11" xfId="7513" xr:uid="{B55A694F-B968-4927-AC66-B23BF9A8C0E7}"/>
    <cellStyle name="Normal 2 2 5 4 12" xfId="7514" xr:uid="{74656566-1764-4A37-A69B-2FC2FBBD01FD}"/>
    <cellStyle name="Normal 2 2 5 4 13" xfId="7515" xr:uid="{875DEE4A-41D4-4DFA-B7E2-ACC5207071C6}"/>
    <cellStyle name="Normal 2 2 5 4 14" xfId="7516" xr:uid="{3DAA51AE-F040-4563-9092-5FFFBFF80FE6}"/>
    <cellStyle name="Normal 2 2 5 4 15" xfId="7517" xr:uid="{4DEAE19D-E0DF-4A43-A6C8-0175966807A5}"/>
    <cellStyle name="Normal 2 2 5 4 16" xfId="7518" xr:uid="{61816519-DC4D-417F-9D78-E009EF5D0203}"/>
    <cellStyle name="Normal 2 2 5 4 17" xfId="7519" xr:uid="{230D15E2-3CE3-4FC2-B423-999EC1C99192}"/>
    <cellStyle name="Normal 2 2 5 4 2" xfId="7520" xr:uid="{AD88CBC7-649A-40A8-A7DE-ECAB25B9D614}"/>
    <cellStyle name="Normal 2 2 5 4 3" xfId="7521" xr:uid="{09857EC5-78CB-41AE-8A09-A16D4BC4EE08}"/>
    <cellStyle name="Normal 2 2 5 4 4" xfId="7522" xr:uid="{99C27498-CBAA-42F5-B410-1EC604386320}"/>
    <cellStyle name="Normal 2 2 5 4 5" xfId="7523" xr:uid="{BD32459C-1221-4D6D-BF69-15D5DC4759ED}"/>
    <cellStyle name="Normal 2 2 5 4 6" xfId="7524" xr:uid="{DAF55E96-0E47-475C-8709-F254772DED98}"/>
    <cellStyle name="Normal 2 2 5 4 7" xfId="7525" xr:uid="{719CFBE8-3F4C-465E-AC8F-E0E2D137D15E}"/>
    <cellStyle name="Normal 2 2 5 4 8" xfId="7526" xr:uid="{E1FE5BA0-56EB-4C53-91D4-029839B1843B}"/>
    <cellStyle name="Normal 2 2 5 4 9" xfId="7527" xr:uid="{1D71358A-F6C9-47E5-9D7F-393AEACD1239}"/>
    <cellStyle name="Normal 2 2 5 40" xfId="7528" xr:uid="{856C77FE-6B20-46BC-A1B1-98E112000963}"/>
    <cellStyle name="Normal 2 2 5 41" xfId="7529" xr:uid="{1577BC91-1EF6-4847-8551-32C64023F6F6}"/>
    <cellStyle name="Normal 2 2 5 42" xfId="7530" xr:uid="{EDF2F2C7-AA27-4D9A-8B03-F5D93974A11E}"/>
    <cellStyle name="Normal 2 2 5 43" xfId="7531" xr:uid="{AA22F659-B153-4067-89D0-2C680C3730DD}"/>
    <cellStyle name="Normal 2 2 5 44" xfId="7532" xr:uid="{9AFA6B77-44CC-4040-9763-571A960EE6C0}"/>
    <cellStyle name="Normal 2 2 5 45" xfId="7533" xr:uid="{C81F12F3-5394-4091-8AE6-66AA24FA9A80}"/>
    <cellStyle name="Normal 2 2 5 46" xfId="7534" xr:uid="{6D8314D4-87AA-41FB-982A-467398591435}"/>
    <cellStyle name="Normal 2 2 5 47" xfId="7535" xr:uid="{FF6A5128-345B-413C-A7CD-5AC946E51796}"/>
    <cellStyle name="Normal 2 2 5 48" xfId="7536" xr:uid="{1B5548AE-DAEC-4D6A-89CE-9D573B3701F3}"/>
    <cellStyle name="Normal 2 2 5 49" xfId="7537" xr:uid="{FF5208BA-6247-4C0C-82F6-B8E35D2E8E80}"/>
    <cellStyle name="Normal 2 2 5 5" xfId="7538" xr:uid="{AD20A8B4-21EF-4A44-AF43-FBBB7000BA7C}"/>
    <cellStyle name="Normal 2 2 5 50" xfId="7539" xr:uid="{B4BC326E-C728-45F6-B82E-DE457F888B78}"/>
    <cellStyle name="Normal 2 2 5 51" xfId="7540" xr:uid="{B4B45DA7-5173-4955-AC28-7D1593784621}"/>
    <cellStyle name="Normal 2 2 5 52" xfId="7541" xr:uid="{0CC42BCE-3BDE-40F6-AE82-B0A41DEC09FB}"/>
    <cellStyle name="Normal 2 2 5 53" xfId="7542" xr:uid="{9F334E0F-EE1F-409E-B77B-F7DB180D2D67}"/>
    <cellStyle name="Normal 2 2 5 54" xfId="7543" xr:uid="{07B4EE92-CBC0-48DB-9A44-42E3D9450013}"/>
    <cellStyle name="Normal 2 2 5 55" xfId="7544" xr:uid="{9BA34EF1-BC74-4F9E-812D-5035A93367DC}"/>
    <cellStyle name="Normal 2 2 5 56" xfId="7545" xr:uid="{647AFE39-5897-4641-8D58-B4C0258CB6DF}"/>
    <cellStyle name="Normal 2 2 5 57" xfId="7546" xr:uid="{2B7D2145-48AC-4995-9255-2685311EA40A}"/>
    <cellStyle name="Normal 2 2 5 58" xfId="7547" xr:uid="{1F817008-43A8-4AA6-97C7-53517A1992F3}"/>
    <cellStyle name="Normal 2 2 5 59" xfId="7548" xr:uid="{9A9277D7-47D4-47B4-A5D2-DE528E35BF52}"/>
    <cellStyle name="Normal 2 2 5 6" xfId="7549" xr:uid="{1C8A5F22-F924-4361-969C-1AAA05CE9A6A}"/>
    <cellStyle name="Normal 2 2 5 60" xfId="7550" xr:uid="{D1D7C0D5-A755-4CBC-B208-C6B6B2F93244}"/>
    <cellStyle name="Normal 2 2 5 61" xfId="7551" xr:uid="{F55585AF-5229-4152-AACF-17AF04AB7712}"/>
    <cellStyle name="Normal 2 2 5 62" xfId="7552" xr:uid="{6DC04C77-A083-41D1-90CE-B382F0D545FA}"/>
    <cellStyle name="Normal 2 2 5 63" xfId="7553" xr:uid="{B947985E-505C-49C2-9F17-0B1C62C4E6D5}"/>
    <cellStyle name="Normal 2 2 5 64" xfId="7554" xr:uid="{20075FE0-68FE-4E2C-8F5B-4CBCE50ED049}"/>
    <cellStyle name="Normal 2 2 5 65" xfId="7555" xr:uid="{5242CFC5-1783-41D8-B0C7-04207C5BE3A4}"/>
    <cellStyle name="Normal 2 2 5 66" xfId="7556" xr:uid="{261AAA58-E4C9-456C-BC6B-475CB5915858}"/>
    <cellStyle name="Normal 2 2 5 67" xfId="7557" xr:uid="{3A73D513-3009-4E8F-AE31-5E26E55175BF}"/>
    <cellStyle name="Normal 2 2 5 68" xfId="7558" xr:uid="{F0534335-579F-4C1C-A13A-F15AB1FB59CF}"/>
    <cellStyle name="Normal 2 2 5 69" xfId="7559" xr:uid="{28066849-DDA6-4E4D-AFE8-FE5B55E372DD}"/>
    <cellStyle name="Normal 2 2 5 7" xfId="7560" xr:uid="{9C854C87-D606-49C0-B753-0A25789DF878}"/>
    <cellStyle name="Normal 2 2 5 70" xfId="7561" xr:uid="{D49DE65E-9E0C-4396-86D0-D088D3976C31}"/>
    <cellStyle name="Normal 2 2 5 71" xfId="7562" xr:uid="{B12CA881-F5F3-4209-8442-730D9468DFE6}"/>
    <cellStyle name="Normal 2 2 5 72" xfId="7563" xr:uid="{068BB4C4-3CAB-4E4E-AD1E-E7EEBF0F1C68}"/>
    <cellStyle name="Normal 2 2 5 73" xfId="7564" xr:uid="{2554AEB5-4FEB-407E-8F58-ED772253C506}"/>
    <cellStyle name="Normal 2 2 5 74" xfId="7565" xr:uid="{D1183479-9056-47EA-8BB4-3A72BDBBCC90}"/>
    <cellStyle name="Normal 2 2 5 75" xfId="7566" xr:uid="{CE1AB5EF-06B7-4F44-9724-A62AF49D0D67}"/>
    <cellStyle name="Normal 2 2 5 76" xfId="7567" xr:uid="{C53BC160-F55D-47C0-BD73-7E040892E7FF}"/>
    <cellStyle name="Normal 2 2 5 77" xfId="7568" xr:uid="{0C95D7C6-835A-4D78-B62E-C80FDB14353B}"/>
    <cellStyle name="Normal 2 2 5 78" xfId="7569" xr:uid="{19BADAFC-56F9-48E9-9E8C-A059C11F71C9}"/>
    <cellStyle name="Normal 2 2 5 79" xfId="7570" xr:uid="{492150CB-D72E-4E4C-A4F8-B68A1193055C}"/>
    <cellStyle name="Normal 2 2 5 8" xfId="7571" xr:uid="{A118A634-C996-4738-BF4A-303F4DF2685B}"/>
    <cellStyle name="Normal 2 2 5 80" xfId="7572" xr:uid="{16EBB552-A023-4631-966B-68366EC4977A}"/>
    <cellStyle name="Normal 2 2 5 9" xfId="7573" xr:uid="{F6E97592-5110-40E8-8799-ECEB235288AA}"/>
    <cellStyle name="Normal 2 2 5_ELEC SAP FCST UPLOAD" xfId="7574" xr:uid="{7B64CB36-6309-4A43-9A49-7E094CC7E56A}"/>
    <cellStyle name="Normal 2 2 50" xfId="7575" xr:uid="{F53DA6F2-37EC-4084-825F-04F6E0408B83}"/>
    <cellStyle name="Normal 2 2 51" xfId="7576" xr:uid="{FADB218A-22FD-4BE2-A05D-0A8DAE394D85}"/>
    <cellStyle name="Normal 2 2 52" xfId="7577" xr:uid="{1553936B-45A8-455D-9D90-7DB1CF82DF2C}"/>
    <cellStyle name="Normal 2 2 53" xfId="7578" xr:uid="{E5FB60F1-5F8E-421E-92EB-E8373230C802}"/>
    <cellStyle name="Normal 2 2 54" xfId="7579" xr:uid="{3AF5D5AB-0E2A-4DB6-B921-C5419087015E}"/>
    <cellStyle name="Normal 2 2 55" xfId="7580" xr:uid="{86D03C35-6795-497C-82B0-18A90A983FD0}"/>
    <cellStyle name="Normal 2 2 56" xfId="7581" xr:uid="{547A563D-90DB-4ED3-A737-0D5C75647E01}"/>
    <cellStyle name="Normal 2 2 57" xfId="7582" xr:uid="{BB649F46-0F29-4B01-8085-1153EF4723DD}"/>
    <cellStyle name="Normal 2 2 58" xfId="7583" xr:uid="{D58FE063-6EC8-4BA5-80C3-0E22B28DB77C}"/>
    <cellStyle name="Normal 2 2 59" xfId="7584" xr:uid="{C1CE2A6E-871F-404A-976D-83156A0B3029}"/>
    <cellStyle name="Normal 2 2 6" xfId="7585" xr:uid="{39362717-5FB9-470D-946D-625E04C20079}"/>
    <cellStyle name="Normal 2 2 6 10" xfId="7586" xr:uid="{27971BF1-224B-4F0A-8C18-9D981352A6C6}"/>
    <cellStyle name="Normal 2 2 6 11" xfId="7587" xr:uid="{F0C6C68A-8AD6-427E-8A6E-121BD41E8A07}"/>
    <cellStyle name="Normal 2 2 6 12" xfId="7588" xr:uid="{D3730A6A-43ED-4B33-A3DE-21300D4BA9CB}"/>
    <cellStyle name="Normal 2 2 6 13" xfId="7589" xr:uid="{366AD579-B0F0-4248-838E-E20ED121CA1E}"/>
    <cellStyle name="Normal 2 2 6 14" xfId="7590" xr:uid="{B587C96E-7E6C-40DB-B005-1BADACEAEA20}"/>
    <cellStyle name="Normal 2 2 6 15" xfId="7591" xr:uid="{EAD8C079-9C94-41CA-ACB9-B457C65C8144}"/>
    <cellStyle name="Normal 2 2 6 16" xfId="7592" xr:uid="{5C43B46D-7C00-48D2-972B-72845696E05A}"/>
    <cellStyle name="Normal 2 2 6 17" xfId="7593" xr:uid="{109B3DC2-E651-47DB-A3E6-922F3402FE1A}"/>
    <cellStyle name="Normal 2 2 6 18" xfId="7594" xr:uid="{47E70499-2400-4B65-AE05-CE485EBB7BC6}"/>
    <cellStyle name="Normal 2 2 6 19" xfId="7595" xr:uid="{AB34950F-CE96-444E-B9E8-169E604FA503}"/>
    <cellStyle name="Normal 2 2 6 2" xfId="7596" xr:uid="{F8083E11-CC00-4619-AC29-FDAF737CA21C}"/>
    <cellStyle name="Normal 2 2 6 2 10" xfId="7597" xr:uid="{6DEA2231-1AA3-4C8F-9475-3ECDD85B67E2}"/>
    <cellStyle name="Normal 2 2 6 2 11" xfId="7598" xr:uid="{97A9770A-A3DF-4891-B95A-CF77557ACA71}"/>
    <cellStyle name="Normal 2 2 6 2 12" xfId="7599" xr:uid="{3FA2E99B-9FAF-4F1A-AFAE-3A3A3B645AE7}"/>
    <cellStyle name="Normal 2 2 6 2 13" xfId="7600" xr:uid="{ABBA9333-201F-4AF6-AC8C-170D7102E44E}"/>
    <cellStyle name="Normal 2 2 6 2 14" xfId="7601" xr:uid="{85091538-E88B-4500-8A17-5EC2381C1D1E}"/>
    <cellStyle name="Normal 2 2 6 2 15" xfId="7602" xr:uid="{D85E61D7-7C5B-4BAE-BD35-6AC1F4DADF00}"/>
    <cellStyle name="Normal 2 2 6 2 16" xfId="7603" xr:uid="{C866E01B-A44F-4AEA-A465-000C6F12F38C}"/>
    <cellStyle name="Normal 2 2 6 2 17" xfId="7604" xr:uid="{1D437AEA-B294-4856-843A-85191A74ABCC}"/>
    <cellStyle name="Normal 2 2 6 2 2" xfId="7605" xr:uid="{7469705C-C6EB-4B48-8CE0-CD01FECA2F1E}"/>
    <cellStyle name="Normal 2 2 6 2 3" xfId="7606" xr:uid="{C946118C-DF6E-47A8-8254-0D28234E678F}"/>
    <cellStyle name="Normal 2 2 6 2 4" xfId="7607" xr:uid="{64D37C6B-0911-4D93-AF1A-3595B53E0629}"/>
    <cellStyle name="Normal 2 2 6 2 5" xfId="7608" xr:uid="{4ECD65E2-A7C6-41B8-B8F5-5E33532F9B06}"/>
    <cellStyle name="Normal 2 2 6 2 6" xfId="7609" xr:uid="{09F7A9F6-2504-4F05-8F43-E37AC442D554}"/>
    <cellStyle name="Normal 2 2 6 2 7" xfId="7610" xr:uid="{D0D7905B-423A-4574-939F-0A840ED74CCF}"/>
    <cellStyle name="Normal 2 2 6 2 8" xfId="7611" xr:uid="{F2C1A29F-E258-46A8-96A5-7B93F2A177D7}"/>
    <cellStyle name="Normal 2 2 6 2 9" xfId="7612" xr:uid="{01C73107-1019-467B-A659-39687F4E7BA3}"/>
    <cellStyle name="Normal 2 2 6 20" xfId="7613" xr:uid="{BAE8AC18-8A24-4445-8AC1-03A14D142043}"/>
    <cellStyle name="Normal 2 2 6 21" xfId="7614" xr:uid="{11B00A6D-5065-4356-B281-B2F58A663D38}"/>
    <cellStyle name="Normal 2 2 6 22" xfId="7615" xr:uid="{68F70208-4336-4F53-AA35-843518CB03CC}"/>
    <cellStyle name="Normal 2 2 6 23" xfId="7616" xr:uid="{BA25B1E5-B08B-4F27-910A-D7F91FC93F82}"/>
    <cellStyle name="Normal 2 2 6 24" xfId="7617" xr:uid="{66EBE8DB-800D-4EB2-B19B-EDC0E91CE2A2}"/>
    <cellStyle name="Normal 2 2 6 25" xfId="7618" xr:uid="{F625454B-C868-4E90-8CAD-A585C3F30A9F}"/>
    <cellStyle name="Normal 2 2 6 26" xfId="7619" xr:uid="{3EAFDD2D-46D9-4BBC-A603-51433C7ED777}"/>
    <cellStyle name="Normal 2 2 6 27" xfId="7620" xr:uid="{6C11BBBA-6BC0-48C3-944E-318E28EB9801}"/>
    <cellStyle name="Normal 2 2 6 28" xfId="7621" xr:uid="{ED67F427-2A09-46C6-8D2B-36B388A8A079}"/>
    <cellStyle name="Normal 2 2 6 29" xfId="7622" xr:uid="{BAE2BD39-E7D4-4AC2-9AC5-BD8CD4DCFF52}"/>
    <cellStyle name="Normal 2 2 6 3" xfId="7623" xr:uid="{25B2076A-6844-4D8F-98D2-2446728024BC}"/>
    <cellStyle name="Normal 2 2 6 3 10" xfId="7624" xr:uid="{887BAE4C-0F4E-4876-A059-4FFA15CAD62E}"/>
    <cellStyle name="Normal 2 2 6 3 11" xfId="7625" xr:uid="{214EB4E4-FD83-4E4B-A64B-9AB1F8273DC4}"/>
    <cellStyle name="Normal 2 2 6 3 12" xfId="7626" xr:uid="{1007F93B-B82F-4D39-B013-0DD4F1D0AB9E}"/>
    <cellStyle name="Normal 2 2 6 3 13" xfId="7627" xr:uid="{C553B50E-D1C6-4F74-A94C-52CB88FD0633}"/>
    <cellStyle name="Normal 2 2 6 3 14" xfId="7628" xr:uid="{26D4059F-1DD7-4463-B098-5320B7A5017B}"/>
    <cellStyle name="Normal 2 2 6 3 15" xfId="7629" xr:uid="{E05210E1-9977-4546-BB96-107AE0FE13DF}"/>
    <cellStyle name="Normal 2 2 6 3 16" xfId="7630" xr:uid="{B1F91FDA-E5F2-4DC0-AAC9-AEC8E7A8FBD6}"/>
    <cellStyle name="Normal 2 2 6 3 17" xfId="7631" xr:uid="{8FD78824-8445-438A-AB4E-C4658F0E62DE}"/>
    <cellStyle name="Normal 2 2 6 3 2" xfId="7632" xr:uid="{D1A5B40B-7684-4BEC-982F-D56A37651DAD}"/>
    <cellStyle name="Normal 2 2 6 3 3" xfId="7633" xr:uid="{9AF42B94-C498-4971-8A7F-F09DB8EE9B70}"/>
    <cellStyle name="Normal 2 2 6 3 4" xfId="7634" xr:uid="{A7FEA640-03E6-4715-B607-919622ED3DA1}"/>
    <cellStyle name="Normal 2 2 6 3 5" xfId="7635" xr:uid="{C2E96F60-9B8F-48EE-8554-104A972EA9AB}"/>
    <cellStyle name="Normal 2 2 6 3 6" xfId="7636" xr:uid="{7C5D6169-B332-48E5-8028-DE5C7A59F68B}"/>
    <cellStyle name="Normal 2 2 6 3 7" xfId="7637" xr:uid="{8F966D77-CC6B-4FEE-A9EC-C7FCF7BFCF55}"/>
    <cellStyle name="Normal 2 2 6 3 8" xfId="7638" xr:uid="{D4B22E42-CFBA-422F-B246-563AAB2757F9}"/>
    <cellStyle name="Normal 2 2 6 3 9" xfId="7639" xr:uid="{0F88088C-3C54-4403-9B98-9AC3A04881A7}"/>
    <cellStyle name="Normal 2 2 6 30" xfId="7640" xr:uid="{0DB35B0D-6CDE-4D9A-8FFE-D51CF1D0C514}"/>
    <cellStyle name="Normal 2 2 6 31" xfId="7641" xr:uid="{E690FEEC-57CC-4FA6-B5EC-9047C1C590A5}"/>
    <cellStyle name="Normal 2 2 6 32" xfId="7642" xr:uid="{4884F2B1-2E4D-4A62-8D7B-37C1A70FDB6A}"/>
    <cellStyle name="Normal 2 2 6 33" xfId="7643" xr:uid="{432E5E03-2279-4D4D-B907-544D2107DEFD}"/>
    <cellStyle name="Normal 2 2 6 34" xfId="7644" xr:uid="{69A6DC43-00F2-4D04-8BB9-CC7FC2FC8A7B}"/>
    <cellStyle name="Normal 2 2 6 35" xfId="7645" xr:uid="{AE260C32-BF3A-452F-BF8D-4AEBE6389B41}"/>
    <cellStyle name="Normal 2 2 6 36" xfId="7646" xr:uid="{80FB8EF3-5F46-4133-A9D8-0185B67B71B0}"/>
    <cellStyle name="Normal 2 2 6 37" xfId="7647" xr:uid="{231A751D-C0E8-4682-AAF3-1419B9AA893B}"/>
    <cellStyle name="Normal 2 2 6 38" xfId="7648" xr:uid="{09075DE3-B435-43CF-ABE4-68C136195A14}"/>
    <cellStyle name="Normal 2 2 6 39" xfId="7649" xr:uid="{192D75F5-C4DE-4924-8738-683FE18BD9E8}"/>
    <cellStyle name="Normal 2 2 6 4" xfId="7650" xr:uid="{97683CF9-6222-48BA-9140-98B0EF59E45A}"/>
    <cellStyle name="Normal 2 2 6 40" xfId="7651" xr:uid="{75AD9A3C-2AEC-49EE-8278-F4CE5557BCC3}"/>
    <cellStyle name="Normal 2 2 6 41" xfId="7652" xr:uid="{A1975342-19D3-446B-B0A1-CABE8B6241B2}"/>
    <cellStyle name="Normal 2 2 6 42" xfId="7653" xr:uid="{76A03E26-A631-4F84-A943-66801FF9EFE7}"/>
    <cellStyle name="Normal 2 2 6 43" xfId="7654" xr:uid="{BD4B80A8-7735-4374-9559-416CDDE5673C}"/>
    <cellStyle name="Normal 2 2 6 44" xfId="7655" xr:uid="{B605B5DC-A049-4259-9E79-486B51642149}"/>
    <cellStyle name="Normal 2 2 6 45" xfId="7656" xr:uid="{A750FDE1-4479-45F3-9C5C-1F9C2B15D1C4}"/>
    <cellStyle name="Normal 2 2 6 46" xfId="7657" xr:uid="{AEA0B43B-82BE-4382-B4D1-EC9FFC90CCBC}"/>
    <cellStyle name="Normal 2 2 6 47" xfId="7658" xr:uid="{961020BD-D65D-4B3B-9142-11CEC6DBD48A}"/>
    <cellStyle name="Normal 2 2 6 48" xfId="7659" xr:uid="{15516A63-2D1D-4591-86D6-9768E3030FFB}"/>
    <cellStyle name="Normal 2 2 6 49" xfId="7660" xr:uid="{474FE0B0-CED8-4E0E-A5EB-3D75ABC055EE}"/>
    <cellStyle name="Normal 2 2 6 5" xfId="7661" xr:uid="{005066BE-983E-4B3A-825C-0328CD8E11B4}"/>
    <cellStyle name="Normal 2 2 6 50" xfId="7662" xr:uid="{8352A786-F35A-4B0A-B662-1536A31B8B4B}"/>
    <cellStyle name="Normal 2 2 6 51" xfId="7663" xr:uid="{1F2471AE-5F7B-4349-9148-60EB00587DF3}"/>
    <cellStyle name="Normal 2 2 6 52" xfId="7664" xr:uid="{9E916E4B-DC54-459B-84E2-469349EF92FF}"/>
    <cellStyle name="Normal 2 2 6 53" xfId="7665" xr:uid="{BC2033C4-1285-4F89-9B6C-69153BFCEE46}"/>
    <cellStyle name="Normal 2 2 6 54" xfId="7666" xr:uid="{4093E29C-65C0-4FB4-8CD6-1FB386204F06}"/>
    <cellStyle name="Normal 2 2 6 55" xfId="7667" xr:uid="{B7E71A21-8A07-4CA7-BCB9-6DB0954937E3}"/>
    <cellStyle name="Normal 2 2 6 56" xfId="7668" xr:uid="{B492E049-7F3C-4875-9929-96659C9EB452}"/>
    <cellStyle name="Normal 2 2 6 57" xfId="7669" xr:uid="{AF6ACB3F-83BE-4650-8F56-1B2CFE716721}"/>
    <cellStyle name="Normal 2 2 6 58" xfId="7670" xr:uid="{F12A4C68-D53A-4FF7-A969-EE7D42970C06}"/>
    <cellStyle name="Normal 2 2 6 59" xfId="7671" xr:uid="{1D6B3A39-0C6B-445B-9BFF-0DFEE1A420C1}"/>
    <cellStyle name="Normal 2 2 6 6" xfId="7672" xr:uid="{6D2824BA-C29F-4BFA-A346-EF579D056B4D}"/>
    <cellStyle name="Normal 2 2 6 60" xfId="7673" xr:uid="{5F808C3D-D358-4B75-9505-6E5F950EEE7C}"/>
    <cellStyle name="Normal 2 2 6 61" xfId="7674" xr:uid="{0AAFC38F-02E1-4EE4-AFFF-59089A79BE87}"/>
    <cellStyle name="Normal 2 2 6 62" xfId="7675" xr:uid="{B1F26932-147F-4A1C-86EF-13051B789BC1}"/>
    <cellStyle name="Normal 2 2 6 63" xfId="7676" xr:uid="{C471FFB3-D31C-4368-A52F-39BE8D13B3A5}"/>
    <cellStyle name="Normal 2 2 6 64" xfId="7677" xr:uid="{A711EB2A-FAFD-40B1-8359-BBAAEC716326}"/>
    <cellStyle name="Normal 2 2 6 65" xfId="7678" xr:uid="{08489F73-7612-44F4-AC0E-23D3882055B5}"/>
    <cellStyle name="Normal 2 2 6 66" xfId="7679" xr:uid="{733E03A4-7D4B-43A1-8FC5-775569A3A03D}"/>
    <cellStyle name="Normal 2 2 6 67" xfId="7680" xr:uid="{05516A5E-B63C-4B45-8317-D987FD689A8F}"/>
    <cellStyle name="Normal 2 2 6 68" xfId="7681" xr:uid="{14526EE5-D298-43D7-9DF9-61D99A6DF2EE}"/>
    <cellStyle name="Normal 2 2 6 69" xfId="7682" xr:uid="{EFC70284-D52B-4223-AF85-90AA2C690402}"/>
    <cellStyle name="Normal 2 2 6 7" xfId="7683" xr:uid="{4D0BE9FB-3A5F-4EB9-ACC5-F780A3EA09EE}"/>
    <cellStyle name="Normal 2 2 6 70" xfId="7684" xr:uid="{3FE00E57-D095-4BCE-80B7-253497A6191B}"/>
    <cellStyle name="Normal 2 2 6 71" xfId="7685" xr:uid="{2B2CD0FC-1350-4B16-A1E3-85E0C9A5999A}"/>
    <cellStyle name="Normal 2 2 6 72" xfId="7686" xr:uid="{04CC7E2E-BEF1-418C-9803-8F260F0B20B4}"/>
    <cellStyle name="Normal 2 2 6 73" xfId="7687" xr:uid="{F4E70E87-E22B-4B85-8959-F05994813757}"/>
    <cellStyle name="Normal 2 2 6 74" xfId="7688" xr:uid="{B139595F-3428-45A1-8F71-C44BDC347002}"/>
    <cellStyle name="Normal 2 2 6 75" xfId="7689" xr:uid="{943D33DD-A274-4B6A-8799-9661D470751E}"/>
    <cellStyle name="Normal 2 2 6 76" xfId="7690" xr:uid="{622B9B73-9C04-46F8-A6E0-569207FFEDA5}"/>
    <cellStyle name="Normal 2 2 6 77" xfId="7691" xr:uid="{A1DB6FB8-A29C-43C8-8A65-056BDF4C2158}"/>
    <cellStyle name="Normal 2 2 6 78" xfId="7692" xr:uid="{B714402A-2889-4F48-90EC-D34BDFAC9430}"/>
    <cellStyle name="Normal 2 2 6 8" xfId="7693" xr:uid="{C93AB491-3E21-4AAA-9EF9-596EFFC7C01F}"/>
    <cellStyle name="Normal 2 2 6 9" xfId="7694" xr:uid="{C8922E56-3495-4C6F-BC27-FF69D0C4735D}"/>
    <cellStyle name="Normal 2 2 60" xfId="7695" xr:uid="{5B189D72-EE66-4C53-9EAC-1F99065504AB}"/>
    <cellStyle name="Normal 2 2 61" xfId="7696" xr:uid="{546DCED9-DED7-4595-9927-79018989B791}"/>
    <cellStyle name="Normal 2 2 62" xfId="7697" xr:uid="{218519C6-32C5-4174-84B7-81AB99A0BD6F}"/>
    <cellStyle name="Normal 2 2 63" xfId="7698" xr:uid="{F100A5D4-EFDF-4447-88EA-DF97CFBD2B3C}"/>
    <cellStyle name="Normal 2 2 64" xfId="7699" xr:uid="{6DE29645-B128-46C7-AC02-15AF56C4AB16}"/>
    <cellStyle name="Normal 2 2 65" xfId="7700" xr:uid="{5C543FF6-5A66-401D-B295-73D01F31858E}"/>
    <cellStyle name="Normal 2 2 66" xfId="7701" xr:uid="{71590E49-F5FD-455B-B972-A0E5A97F2E19}"/>
    <cellStyle name="Normal 2 2 67" xfId="7702" xr:uid="{3387BAC4-C93B-41FE-97AF-4B9AB08FF5BF}"/>
    <cellStyle name="Normal 2 2 68" xfId="7703" xr:uid="{088CF625-B389-4139-B05E-15E06113449A}"/>
    <cellStyle name="Normal 2 2 69" xfId="7704" xr:uid="{FC517298-9C23-44CF-BB3F-4948F2B106B1}"/>
    <cellStyle name="Normal 2 2 7" xfId="7705" xr:uid="{CDA5F371-CE56-4B16-9D22-FFAE4D4F75C2}"/>
    <cellStyle name="Normal 2 2 7 10" xfId="7706" xr:uid="{A6658E44-40D1-4E63-8054-CE9F94D7384A}"/>
    <cellStyle name="Normal 2 2 7 11" xfId="7707" xr:uid="{1E9A5E7F-E7F9-44EA-98C0-6A0E02D860B2}"/>
    <cellStyle name="Normal 2 2 7 12" xfId="7708" xr:uid="{BF2D154E-E1A8-430E-B086-252D85800029}"/>
    <cellStyle name="Normal 2 2 7 13" xfId="7709" xr:uid="{96BB99F5-F229-4655-907E-5ACB207D8136}"/>
    <cellStyle name="Normal 2 2 7 14" xfId="7710" xr:uid="{E4B44E4D-AA1B-4AFF-8A11-E17C6D26C869}"/>
    <cellStyle name="Normal 2 2 7 15" xfId="7711" xr:uid="{711DFC5B-598E-48E1-A645-C8655A6F30E2}"/>
    <cellStyle name="Normal 2 2 7 16" xfId="7712" xr:uid="{417D7500-D239-4C01-9E66-8F98FA62883D}"/>
    <cellStyle name="Normal 2 2 7 17" xfId="7713" xr:uid="{9A37F810-102D-49C7-92C3-F8FF05CFC33B}"/>
    <cellStyle name="Normal 2 2 7 18" xfId="7714" xr:uid="{E55E9BDF-9D9F-4B00-BBCB-E909C94688FF}"/>
    <cellStyle name="Normal 2 2 7 19" xfId="7715" xr:uid="{D5E39FCA-FC92-4715-B444-9FB3C68142C2}"/>
    <cellStyle name="Normal 2 2 7 2" xfId="7716" xr:uid="{48976C43-6B05-466A-9D43-3E97460503D5}"/>
    <cellStyle name="Normal 2 2 7 2 10" xfId="7717" xr:uid="{7038AA49-AC09-433A-BBD1-51E5BD2283C7}"/>
    <cellStyle name="Normal 2 2 7 2 11" xfId="7718" xr:uid="{CC40BEA3-8F18-4711-8E4D-37B241E62C60}"/>
    <cellStyle name="Normal 2 2 7 2 12" xfId="7719" xr:uid="{E730446A-000A-44F1-AD58-34946EE6C6C4}"/>
    <cellStyle name="Normal 2 2 7 2 13" xfId="7720" xr:uid="{49F4386E-C222-48E6-BB31-6212959AE36A}"/>
    <cellStyle name="Normal 2 2 7 2 14" xfId="7721" xr:uid="{92B8DB92-3C73-4D03-835D-DEB761E3B251}"/>
    <cellStyle name="Normal 2 2 7 2 15" xfId="7722" xr:uid="{3697D0A1-CA7E-431B-9428-2168FC57793F}"/>
    <cellStyle name="Normal 2 2 7 2 16" xfId="7723" xr:uid="{792278DF-18F5-4D4F-9ECC-FCAD05B58EC1}"/>
    <cellStyle name="Normal 2 2 7 2 17" xfId="7724" xr:uid="{76F01D1C-DB50-4618-A4B4-B67BCC03710F}"/>
    <cellStyle name="Normal 2 2 7 2 2" xfId="7725" xr:uid="{7D38780D-443A-474F-A31B-549ADCB45E8F}"/>
    <cellStyle name="Normal 2 2 7 2 3" xfId="7726" xr:uid="{5168D4B8-F8F0-4B59-9D87-BE2BBC2D6A5E}"/>
    <cellStyle name="Normal 2 2 7 2 4" xfId="7727" xr:uid="{F2A41A65-0DC3-4C79-8EB5-1DEC516D961E}"/>
    <cellStyle name="Normal 2 2 7 2 5" xfId="7728" xr:uid="{CA757922-EE54-4FC5-9983-4FE5D3374EA0}"/>
    <cellStyle name="Normal 2 2 7 2 6" xfId="7729" xr:uid="{9807767E-EDFB-4048-9711-FFEE3245D942}"/>
    <cellStyle name="Normal 2 2 7 2 7" xfId="7730" xr:uid="{0E89D182-6920-48AF-A126-745282179DD8}"/>
    <cellStyle name="Normal 2 2 7 2 8" xfId="7731" xr:uid="{A9A0EFB7-EB08-4685-952F-25D5A0326378}"/>
    <cellStyle name="Normal 2 2 7 2 9" xfId="7732" xr:uid="{72E5F41A-9288-4255-9D67-0C62DE5B1BC8}"/>
    <cellStyle name="Normal 2 2 7 20" xfId="7733" xr:uid="{E9E65D1E-607D-4D0B-B17C-DC35F1296F4E}"/>
    <cellStyle name="Normal 2 2 7 21" xfId="7734" xr:uid="{39EFA1F4-964E-447B-A3ED-623D47A998CE}"/>
    <cellStyle name="Normal 2 2 7 22" xfId="7735" xr:uid="{2912E18F-6B69-4FED-BE87-571C83D762F2}"/>
    <cellStyle name="Normal 2 2 7 23" xfId="7736" xr:uid="{C467E985-C801-4794-9CAA-4F02B78AEF9D}"/>
    <cellStyle name="Normal 2 2 7 24" xfId="7737" xr:uid="{A5E94C80-9676-4CF6-8CE0-B133F36CD4E8}"/>
    <cellStyle name="Normal 2 2 7 25" xfId="7738" xr:uid="{447217AD-D044-498B-AA0E-46BDA44F80A1}"/>
    <cellStyle name="Normal 2 2 7 26" xfId="7739" xr:uid="{1D9F4FB4-A73D-4FF9-99B7-026DA3DEC8DD}"/>
    <cellStyle name="Normal 2 2 7 27" xfId="7740" xr:uid="{34B8484A-2C67-4B26-8AD7-E8E7AD65833F}"/>
    <cellStyle name="Normal 2 2 7 28" xfId="7741" xr:uid="{CAB8B4D8-85F8-461B-8A92-E943E0FF4D2B}"/>
    <cellStyle name="Normal 2 2 7 29" xfId="7742" xr:uid="{9A1621AC-A447-4367-9E07-0F6848EC677C}"/>
    <cellStyle name="Normal 2 2 7 3" xfId="7743" xr:uid="{1AF505C2-152D-45D4-854A-4604D60BD454}"/>
    <cellStyle name="Normal 2 2 7 3 10" xfId="7744" xr:uid="{F2DA9EF6-11F9-47E6-82AC-AAC848F3799F}"/>
    <cellStyle name="Normal 2 2 7 3 11" xfId="7745" xr:uid="{A722624D-C1EC-492D-BB56-4B964477E3F7}"/>
    <cellStyle name="Normal 2 2 7 3 12" xfId="7746" xr:uid="{55D11293-0ECD-4FBD-B867-00AE5A146BBD}"/>
    <cellStyle name="Normal 2 2 7 3 13" xfId="7747" xr:uid="{BC1D8E23-4C49-4BD4-A6C6-CBF70A26B697}"/>
    <cellStyle name="Normal 2 2 7 3 14" xfId="7748" xr:uid="{916ED4F9-59DE-4227-A28D-E6CA10DCF934}"/>
    <cellStyle name="Normal 2 2 7 3 15" xfId="7749" xr:uid="{BEE931A6-9B65-426B-8BE5-35F3E07C73F6}"/>
    <cellStyle name="Normal 2 2 7 3 16" xfId="7750" xr:uid="{B1A6DF04-1157-4E0C-90B1-37CFF7D565C3}"/>
    <cellStyle name="Normal 2 2 7 3 17" xfId="7751" xr:uid="{F54AB0B1-D54E-435B-991F-6CE7DB1C619D}"/>
    <cellStyle name="Normal 2 2 7 3 2" xfId="7752" xr:uid="{A5A6B124-8C5E-425A-AF76-4D9367D46FF6}"/>
    <cellStyle name="Normal 2 2 7 3 3" xfId="7753" xr:uid="{8F9D85A8-F249-41C6-A0D4-4CCDB026B509}"/>
    <cellStyle name="Normal 2 2 7 3 4" xfId="7754" xr:uid="{FEC2E14E-5BD4-43F6-AEDC-DF354CA9EFDE}"/>
    <cellStyle name="Normal 2 2 7 3 5" xfId="7755" xr:uid="{E52A153D-F088-4634-BB5A-C8E4C68AB652}"/>
    <cellStyle name="Normal 2 2 7 3 6" xfId="7756" xr:uid="{5A703D75-EDB1-454D-B8AF-C87C16AD67FE}"/>
    <cellStyle name="Normal 2 2 7 3 7" xfId="7757" xr:uid="{C9837578-5DCD-4186-B3C4-B2D034806377}"/>
    <cellStyle name="Normal 2 2 7 3 8" xfId="7758" xr:uid="{3B66187B-0474-4AF3-A92E-9BD3BE852359}"/>
    <cellStyle name="Normal 2 2 7 3 9" xfId="7759" xr:uid="{554B21E2-D778-42AA-8FD8-78E18E39E2D8}"/>
    <cellStyle name="Normal 2 2 7 30" xfId="7760" xr:uid="{320A5652-9DAF-4C7C-AC01-55C99F9A3C56}"/>
    <cellStyle name="Normal 2 2 7 31" xfId="7761" xr:uid="{F156F30D-5CA0-4370-84B9-F9A12D467733}"/>
    <cellStyle name="Normal 2 2 7 32" xfId="7762" xr:uid="{B68EEB0A-E27B-4341-823A-E68936D7B9C0}"/>
    <cellStyle name="Normal 2 2 7 33" xfId="7763" xr:uid="{CABD42FE-8E08-4DD2-96F5-E01EFBCA4477}"/>
    <cellStyle name="Normal 2 2 7 34" xfId="7764" xr:uid="{4C1C631F-169A-45F6-AC55-18B7D6CB4DAA}"/>
    <cellStyle name="Normal 2 2 7 35" xfId="7765" xr:uid="{55DF7086-C15D-4A02-AFF9-501BE20E2E18}"/>
    <cellStyle name="Normal 2 2 7 36" xfId="7766" xr:uid="{A4BF2460-986A-4478-A121-5F5FAC4B5EDD}"/>
    <cellStyle name="Normal 2 2 7 37" xfId="7767" xr:uid="{B6AA67AE-0733-4CF9-9D0C-46FEA9DC5A4D}"/>
    <cellStyle name="Normal 2 2 7 38" xfId="7768" xr:uid="{17F07663-94CE-461F-8CFE-D29BF9628C89}"/>
    <cellStyle name="Normal 2 2 7 39" xfId="7769" xr:uid="{B34D005C-38F7-43E4-A5D2-1170401F60B9}"/>
    <cellStyle name="Normal 2 2 7 4" xfId="7770" xr:uid="{A7E5F9A6-E1C9-4E8C-B46F-91217C26DD08}"/>
    <cellStyle name="Normal 2 2 7 40" xfId="7771" xr:uid="{862B3C63-2C0A-4841-AE7C-97D61CE6BD50}"/>
    <cellStyle name="Normal 2 2 7 41" xfId="7772" xr:uid="{263E99DA-E476-45EB-A95A-465DB0490806}"/>
    <cellStyle name="Normal 2 2 7 42" xfId="7773" xr:uid="{2B4B24BB-0317-4385-AABB-518C4D217DB7}"/>
    <cellStyle name="Normal 2 2 7 43" xfId="7774" xr:uid="{9BE799C5-6FD4-40EB-B594-AFEF7C51BDCF}"/>
    <cellStyle name="Normal 2 2 7 44" xfId="7775" xr:uid="{C1AA319B-C852-41B1-AD32-E4AC095A3413}"/>
    <cellStyle name="Normal 2 2 7 45" xfId="7776" xr:uid="{F6438767-7306-4834-939B-A07BC17318D0}"/>
    <cellStyle name="Normal 2 2 7 46" xfId="7777" xr:uid="{DA25AFEE-FFDA-4530-8052-C0F2689B59F1}"/>
    <cellStyle name="Normal 2 2 7 47" xfId="7778" xr:uid="{4AB346E5-8E14-49F7-89E9-028B21BF79A2}"/>
    <cellStyle name="Normal 2 2 7 48" xfId="7779" xr:uid="{FD304CF6-035C-46DE-8B82-721A072A4F95}"/>
    <cellStyle name="Normal 2 2 7 49" xfId="7780" xr:uid="{3A078DD9-DB64-4707-BA93-9FF9F0CB0807}"/>
    <cellStyle name="Normal 2 2 7 5" xfId="7781" xr:uid="{F6CA0E45-1BC1-4D9B-8AC3-04BEEB7D0C5E}"/>
    <cellStyle name="Normal 2 2 7 50" xfId="7782" xr:uid="{559D77F1-36D4-4912-AB92-A66078CFB676}"/>
    <cellStyle name="Normal 2 2 7 51" xfId="7783" xr:uid="{D0F44187-88F3-4C77-9FA9-60DBD7DB9152}"/>
    <cellStyle name="Normal 2 2 7 52" xfId="7784" xr:uid="{4A38BD0E-6ECE-4C84-94CD-5347D5610B96}"/>
    <cellStyle name="Normal 2 2 7 53" xfId="7785" xr:uid="{D1A335E8-17AC-463B-B154-251D9D54689E}"/>
    <cellStyle name="Normal 2 2 7 54" xfId="7786" xr:uid="{965F8CCD-17AA-4132-915C-32F5E538C1F7}"/>
    <cellStyle name="Normal 2 2 7 55" xfId="7787" xr:uid="{D8D74660-04D1-458D-BD76-589449A25A6A}"/>
    <cellStyle name="Normal 2 2 7 56" xfId="7788" xr:uid="{F3A544D1-CACA-4B7D-8EE5-63DC3F7B54D0}"/>
    <cellStyle name="Normal 2 2 7 57" xfId="7789" xr:uid="{AA1A5DA0-64C3-4667-B594-A95220A43636}"/>
    <cellStyle name="Normal 2 2 7 58" xfId="7790" xr:uid="{64258E58-E2A3-4988-8848-4A366F17A243}"/>
    <cellStyle name="Normal 2 2 7 59" xfId="7791" xr:uid="{F946A735-1EB6-4747-8878-9450F2D9BC0D}"/>
    <cellStyle name="Normal 2 2 7 6" xfId="7792" xr:uid="{4479BF2F-1F30-4CD3-8F9F-0E30FD437009}"/>
    <cellStyle name="Normal 2 2 7 60" xfId="7793" xr:uid="{3B88DFA9-FF11-4034-9DFF-D0BD046D4A5C}"/>
    <cellStyle name="Normal 2 2 7 61" xfId="7794" xr:uid="{4866D62F-6621-46BF-84AE-442897C7B13D}"/>
    <cellStyle name="Normal 2 2 7 62" xfId="7795" xr:uid="{5724ED3E-4DA3-412D-9401-3113142D97F8}"/>
    <cellStyle name="Normal 2 2 7 63" xfId="7796" xr:uid="{AAB113B5-9378-47B4-9308-A2C35798B107}"/>
    <cellStyle name="Normal 2 2 7 64" xfId="7797" xr:uid="{718FD7B7-A000-427F-ADA1-ED873259E53D}"/>
    <cellStyle name="Normal 2 2 7 65" xfId="7798" xr:uid="{FA3ECE67-BD7B-4A43-9015-2A382661BB13}"/>
    <cellStyle name="Normal 2 2 7 66" xfId="7799" xr:uid="{DBEC5ADB-706B-481F-A3FF-6EC9A5D568A8}"/>
    <cellStyle name="Normal 2 2 7 67" xfId="7800" xr:uid="{1119E5F6-7814-4866-82F4-F4A3A16D7716}"/>
    <cellStyle name="Normal 2 2 7 68" xfId="7801" xr:uid="{5C4A6247-E8BC-497B-BD9B-6B828D135725}"/>
    <cellStyle name="Normal 2 2 7 69" xfId="7802" xr:uid="{96962A23-BBA6-49E7-B82A-6E4287A28F8C}"/>
    <cellStyle name="Normal 2 2 7 7" xfId="7803" xr:uid="{043B3022-F43B-41A9-A7CF-770147746774}"/>
    <cellStyle name="Normal 2 2 7 70" xfId="7804" xr:uid="{EB69D6B7-9885-4DD5-BD52-5FE9DFBECA09}"/>
    <cellStyle name="Normal 2 2 7 71" xfId="7805" xr:uid="{3458EEE7-6F02-40AC-825B-5B32E6B6DDCC}"/>
    <cellStyle name="Normal 2 2 7 72" xfId="7806" xr:uid="{F5FEF287-6386-4D91-8A0E-83BF43DCA365}"/>
    <cellStyle name="Normal 2 2 7 73" xfId="7807" xr:uid="{EB3FA429-13C7-4AB3-B23D-A8AD8F58E677}"/>
    <cellStyle name="Normal 2 2 7 74" xfId="7808" xr:uid="{38B158F1-BCBA-47E3-A7E1-E61A92B214A4}"/>
    <cellStyle name="Normal 2 2 7 75" xfId="7809" xr:uid="{CD5C3D08-0475-45C5-8F83-48598D140D8C}"/>
    <cellStyle name="Normal 2 2 7 76" xfId="7810" xr:uid="{6E230B3E-D1DD-4EA6-A1C0-B6E79D0B31CA}"/>
    <cellStyle name="Normal 2 2 7 77" xfId="7811" xr:uid="{A0438044-BE5C-42EF-A4AF-0D1896A1C8F7}"/>
    <cellStyle name="Normal 2 2 7 78" xfId="7812" xr:uid="{E194C837-AF96-458C-89DF-8A6C387B8AE7}"/>
    <cellStyle name="Normal 2 2 7 8" xfId="7813" xr:uid="{E8D71393-C37C-44B0-962B-6645E248E7F9}"/>
    <cellStyle name="Normal 2 2 7 9" xfId="7814" xr:uid="{2DAEEB62-9F43-45FB-B200-572BE5AEA64D}"/>
    <cellStyle name="Normal 2 2 70" xfId="7815" xr:uid="{DD1AC236-A31A-4A79-90B5-9DA6D080CFD7}"/>
    <cellStyle name="Normal 2 2 71" xfId="7816" xr:uid="{330F9892-C66B-4E35-8BB3-B9E0B11D7543}"/>
    <cellStyle name="Normal 2 2 72" xfId="7817" xr:uid="{AC83129E-4915-41DD-9EDB-1CCE103DC4A9}"/>
    <cellStyle name="Normal 2 2 73" xfId="7818" xr:uid="{0CCED33C-C455-444C-A3E7-D3CB0EE19C9D}"/>
    <cellStyle name="Normal 2 2 74" xfId="7819" xr:uid="{42D8E94B-83F6-4965-973A-44C945E8EA21}"/>
    <cellStyle name="Normal 2 2 75" xfId="7820" xr:uid="{962D2521-344B-4862-B920-E29A93A95CA1}"/>
    <cellStyle name="Normal 2 2 76" xfId="7821" xr:uid="{59215B44-FDE2-4F59-90E7-C8CF01B06574}"/>
    <cellStyle name="Normal 2 2 77" xfId="7822" xr:uid="{F9333D19-957E-4709-AABE-52516BB582F9}"/>
    <cellStyle name="Normal 2 2 78" xfId="7823" xr:uid="{ADACC96E-7BC3-45E3-89A4-4B913EEEA8E3}"/>
    <cellStyle name="Normal 2 2 79" xfId="7824" xr:uid="{8AA005BE-BF4B-4E1E-A322-8B511E96D3EB}"/>
    <cellStyle name="Normal 2 2 8" xfId="7825" xr:uid="{6F10D704-9803-45E1-B37D-59D586BA62F9}"/>
    <cellStyle name="Normal 2 2 8 10" xfId="7826" xr:uid="{059E40C5-9452-4FC2-8CE1-C62B28429BCE}"/>
    <cellStyle name="Normal 2 2 8 11" xfId="7827" xr:uid="{F828F29B-1291-4ECC-B0B6-E8169304F824}"/>
    <cellStyle name="Normal 2 2 8 12" xfId="7828" xr:uid="{EF5E80D9-932C-41B9-BC14-08A568D5568C}"/>
    <cellStyle name="Normal 2 2 8 13" xfId="7829" xr:uid="{A33EF6F5-1623-415C-8B5B-65024551001E}"/>
    <cellStyle name="Normal 2 2 8 14" xfId="7830" xr:uid="{B562B719-AB8E-4A05-9232-C4EB23CEED7E}"/>
    <cellStyle name="Normal 2 2 8 15" xfId="7831" xr:uid="{45C4DE0D-E8D3-4BC5-910D-90779BFA724D}"/>
    <cellStyle name="Normal 2 2 8 16" xfId="7832" xr:uid="{B3B1EF41-1FDD-4A42-AEDF-BB65DED15BA7}"/>
    <cellStyle name="Normal 2 2 8 17" xfId="7833" xr:uid="{9B2F6607-7B6B-4659-92AC-360BDE598B9A}"/>
    <cellStyle name="Normal 2 2 8 18" xfId="7834" xr:uid="{E87FF7F2-00F7-4440-89A6-AFE26958A861}"/>
    <cellStyle name="Normal 2 2 8 19" xfId="7835" xr:uid="{1BB7A657-9260-4B21-8C03-6E783D258FF5}"/>
    <cellStyle name="Normal 2 2 8 2" xfId="7836" xr:uid="{9F28B2C4-B7A2-4E5A-8619-09D17416A67D}"/>
    <cellStyle name="Normal 2 2 8 2 10" xfId="7837" xr:uid="{DFA8889E-EBA4-4C9E-98A7-F8CD5EE194D9}"/>
    <cellStyle name="Normal 2 2 8 2 11" xfId="7838" xr:uid="{5EBD653B-9CD2-4F96-9A9C-E5DE15830319}"/>
    <cellStyle name="Normal 2 2 8 2 12" xfId="7839" xr:uid="{56288A9C-573B-4E80-9CB6-84A74CCA3AD4}"/>
    <cellStyle name="Normal 2 2 8 2 13" xfId="7840" xr:uid="{89E579DB-44F6-44BC-A386-6B191561E115}"/>
    <cellStyle name="Normal 2 2 8 2 14" xfId="7841" xr:uid="{099F933B-5DD4-47A9-8403-261AC7DCE167}"/>
    <cellStyle name="Normal 2 2 8 2 15" xfId="7842" xr:uid="{C747DB73-E956-4C24-A5D7-BB532674328E}"/>
    <cellStyle name="Normal 2 2 8 2 16" xfId="7843" xr:uid="{EAE3384C-7338-4509-9C10-92D942999808}"/>
    <cellStyle name="Normal 2 2 8 2 17" xfId="7844" xr:uid="{9EF28B9D-1EF2-40C4-BC82-4D9B9084BBBE}"/>
    <cellStyle name="Normal 2 2 8 2 2" xfId="7845" xr:uid="{2826FD26-8CF9-46C3-AA47-7CF797136479}"/>
    <cellStyle name="Normal 2 2 8 2 3" xfId="7846" xr:uid="{A8670D0E-6BE0-47BD-A31C-18FB2E4527CF}"/>
    <cellStyle name="Normal 2 2 8 2 4" xfId="7847" xr:uid="{0913E49F-A1DD-4E98-939E-7716DBA5B9CA}"/>
    <cellStyle name="Normal 2 2 8 2 5" xfId="7848" xr:uid="{2C1E8372-04DC-4F74-8604-60744670D463}"/>
    <cellStyle name="Normal 2 2 8 2 6" xfId="7849" xr:uid="{26F65C0E-0917-4BA9-9C03-43BBC3CA5CEA}"/>
    <cellStyle name="Normal 2 2 8 2 7" xfId="7850" xr:uid="{256246C7-F171-4354-8B38-762E2B2F1887}"/>
    <cellStyle name="Normal 2 2 8 2 8" xfId="7851" xr:uid="{4B92C1F6-70A6-4E17-8701-5E25B8AE03D9}"/>
    <cellStyle name="Normal 2 2 8 2 9" xfId="7852" xr:uid="{DA647B25-2075-4C94-86CA-FE7F9215E193}"/>
    <cellStyle name="Normal 2 2 8 20" xfId="7853" xr:uid="{DF9FAD7E-8E85-4A5F-8430-BAFA4B3594F8}"/>
    <cellStyle name="Normal 2 2 8 21" xfId="7854" xr:uid="{058A7AFB-FE86-45CB-9259-A3EF4867F1EF}"/>
    <cellStyle name="Normal 2 2 8 22" xfId="7855" xr:uid="{703A302C-9237-498D-9BFA-0D4DCD504A01}"/>
    <cellStyle name="Normal 2 2 8 23" xfId="7856" xr:uid="{7F14B2BF-F491-4261-8EE1-5A66469D5756}"/>
    <cellStyle name="Normal 2 2 8 24" xfId="7857" xr:uid="{C7860B34-9EDF-4F87-9A32-7AA0458F12EF}"/>
    <cellStyle name="Normal 2 2 8 25" xfId="7858" xr:uid="{1F382E1E-52D2-47B5-B34B-C12FEFFD421F}"/>
    <cellStyle name="Normal 2 2 8 26" xfId="7859" xr:uid="{D4B66A4F-5673-442D-BD87-EFC29E59CAAF}"/>
    <cellStyle name="Normal 2 2 8 27" xfId="7860" xr:uid="{A845055B-EA6A-4200-A7D4-BB3894EA66CF}"/>
    <cellStyle name="Normal 2 2 8 28" xfId="7861" xr:uid="{9F5B292C-F6AC-473F-A8F5-55CAF95C9C0F}"/>
    <cellStyle name="Normal 2 2 8 29" xfId="7862" xr:uid="{4133928E-85BC-4B9A-8333-1DCAF70EB45C}"/>
    <cellStyle name="Normal 2 2 8 3" xfId="7863" xr:uid="{613B3C79-606C-4901-82D0-EC8877CEAE04}"/>
    <cellStyle name="Normal 2 2 8 3 10" xfId="7864" xr:uid="{C682FC22-6200-4AD5-BF11-76CBD5EAFF10}"/>
    <cellStyle name="Normal 2 2 8 3 11" xfId="7865" xr:uid="{527F4AF9-3B10-4C9E-9437-1FAEDF800EBF}"/>
    <cellStyle name="Normal 2 2 8 3 12" xfId="7866" xr:uid="{032B3D5D-C758-4CEF-B87E-8BB2ACBC5FD5}"/>
    <cellStyle name="Normal 2 2 8 3 13" xfId="7867" xr:uid="{EEC14DCD-1D7C-43B8-A1D2-1C8232572970}"/>
    <cellStyle name="Normal 2 2 8 3 14" xfId="7868" xr:uid="{FBA5BF10-794E-426C-A5A8-1A9C4417AA25}"/>
    <cellStyle name="Normal 2 2 8 3 15" xfId="7869" xr:uid="{8F8FCAD0-4E08-40F0-9341-185D2A11E78C}"/>
    <cellStyle name="Normal 2 2 8 3 16" xfId="7870" xr:uid="{29DEE833-6D72-47E6-9A76-333859ACF041}"/>
    <cellStyle name="Normal 2 2 8 3 17" xfId="7871" xr:uid="{0462C95F-0BAC-44F7-AADD-0DCB23685215}"/>
    <cellStyle name="Normal 2 2 8 3 2" xfId="7872" xr:uid="{64A8B93F-3A8F-4235-B3A5-3DFA3BF496D5}"/>
    <cellStyle name="Normal 2 2 8 3 3" xfId="7873" xr:uid="{70DB8016-C098-44B2-B8BC-B52081508612}"/>
    <cellStyle name="Normal 2 2 8 3 4" xfId="7874" xr:uid="{E9DB4B32-C59F-43BC-9B81-745D4007E2B3}"/>
    <cellStyle name="Normal 2 2 8 3 5" xfId="7875" xr:uid="{AB871F25-E52B-43B9-8464-0CCB1F9AD22D}"/>
    <cellStyle name="Normal 2 2 8 3 6" xfId="7876" xr:uid="{CF0F5C60-7A10-4150-A70D-2FA576B07847}"/>
    <cellStyle name="Normal 2 2 8 3 7" xfId="7877" xr:uid="{5EFA75AE-F0B8-4D5A-82AB-05123A62825C}"/>
    <cellStyle name="Normal 2 2 8 3 8" xfId="7878" xr:uid="{F44DD1DF-C799-4904-B1A2-F1E8794124D6}"/>
    <cellStyle name="Normal 2 2 8 3 9" xfId="7879" xr:uid="{3DB4A351-CB67-4C20-9EBE-6FA2759654FC}"/>
    <cellStyle name="Normal 2 2 8 30" xfId="7880" xr:uid="{88AD7F98-2DAC-43E9-A84A-0BF01C6AC5F1}"/>
    <cellStyle name="Normal 2 2 8 31" xfId="7881" xr:uid="{C741CCF2-E37D-4070-A047-8933303ECF24}"/>
    <cellStyle name="Normal 2 2 8 32" xfId="7882" xr:uid="{2AC20547-991F-452E-8F88-0E76F59B0DCD}"/>
    <cellStyle name="Normal 2 2 8 33" xfId="7883" xr:uid="{C58DB0D8-C6D6-46EC-B52A-ADF6E9F99DC9}"/>
    <cellStyle name="Normal 2 2 8 34" xfId="7884" xr:uid="{B16CD9F8-4BCD-409B-838D-835F07A0AF0C}"/>
    <cellStyle name="Normal 2 2 8 35" xfId="7885" xr:uid="{F00A4746-1556-41A1-A0A9-C1AFF920EF4C}"/>
    <cellStyle name="Normal 2 2 8 36" xfId="7886" xr:uid="{2C0B7A58-2CFF-40BF-A828-FF1213C871A3}"/>
    <cellStyle name="Normal 2 2 8 37" xfId="7887" xr:uid="{9C83D3F7-7AA9-4680-BD9D-BC0C7AEE3670}"/>
    <cellStyle name="Normal 2 2 8 38" xfId="7888" xr:uid="{3409E063-9FD1-44BD-BE6B-EFC3E52804A3}"/>
    <cellStyle name="Normal 2 2 8 39" xfId="7889" xr:uid="{C257D46A-341C-414D-BC18-A09FA77C4216}"/>
    <cellStyle name="Normal 2 2 8 4" xfId="7890" xr:uid="{00519AD6-4F84-43AE-92B7-9936C2D01250}"/>
    <cellStyle name="Normal 2 2 8 40" xfId="7891" xr:uid="{74538A7B-4A31-4155-B61C-3E341A82439C}"/>
    <cellStyle name="Normal 2 2 8 41" xfId="7892" xr:uid="{268DAC6C-FA53-47C4-8CFE-B527694ED992}"/>
    <cellStyle name="Normal 2 2 8 42" xfId="7893" xr:uid="{26EFDD5F-28A3-46FC-B12F-4B1377A47B5A}"/>
    <cellStyle name="Normal 2 2 8 43" xfId="7894" xr:uid="{605CDF08-A9D6-43BF-A39B-4CBF1D49E4C5}"/>
    <cellStyle name="Normal 2 2 8 44" xfId="7895" xr:uid="{83ED4690-8B94-46AD-999D-57B0128E8ABC}"/>
    <cellStyle name="Normal 2 2 8 45" xfId="7896" xr:uid="{169B940B-142D-4A9B-8B21-088EF2B5D3D1}"/>
    <cellStyle name="Normal 2 2 8 46" xfId="7897" xr:uid="{ED8524BB-0DAA-4E00-BAFA-649D5F414A88}"/>
    <cellStyle name="Normal 2 2 8 47" xfId="7898" xr:uid="{6E365CAF-7ED0-41BF-A074-F3ADB526D563}"/>
    <cellStyle name="Normal 2 2 8 48" xfId="7899" xr:uid="{5D0202D9-ACD2-4E1E-B42F-A9DDE4848F71}"/>
    <cellStyle name="Normal 2 2 8 49" xfId="7900" xr:uid="{7E0508CD-DA11-4F2C-AE30-71399FFF4960}"/>
    <cellStyle name="Normal 2 2 8 5" xfId="7901" xr:uid="{D9196B0E-FEF6-417E-8023-ABEF196CA6A4}"/>
    <cellStyle name="Normal 2 2 8 50" xfId="7902" xr:uid="{58A2B4B8-5C39-4DCF-A9C5-464F2745487D}"/>
    <cellStyle name="Normal 2 2 8 51" xfId="7903" xr:uid="{670EB9BD-9F6F-43B9-B70F-233C0DD79EB9}"/>
    <cellStyle name="Normal 2 2 8 52" xfId="7904" xr:uid="{5B6EB2B9-15F7-481E-837F-6CE34BB70D67}"/>
    <cellStyle name="Normal 2 2 8 53" xfId="7905" xr:uid="{5FFFA1D3-BC64-4036-B0A4-1B2D0573C687}"/>
    <cellStyle name="Normal 2 2 8 54" xfId="7906" xr:uid="{8D1ED2C8-A6BA-4E27-B941-865ECF40D4BB}"/>
    <cellStyle name="Normal 2 2 8 55" xfId="7907" xr:uid="{CAB48E68-2D67-4844-A1A0-F67490ACE3D4}"/>
    <cellStyle name="Normal 2 2 8 56" xfId="7908" xr:uid="{950BB1F8-7920-4155-8312-F4EB9BE70E20}"/>
    <cellStyle name="Normal 2 2 8 57" xfId="7909" xr:uid="{81EBE7FA-E904-4FF3-8D49-EC55AEBE150F}"/>
    <cellStyle name="Normal 2 2 8 58" xfId="7910" xr:uid="{7636C3EB-996E-4B8A-8DC1-67901AE6F238}"/>
    <cellStyle name="Normal 2 2 8 59" xfId="7911" xr:uid="{061ACB81-AFE0-4291-B689-DCB80EA3487E}"/>
    <cellStyle name="Normal 2 2 8 6" xfId="7912" xr:uid="{F6585BE4-BFCD-4CFF-BC0A-90C3805A66B7}"/>
    <cellStyle name="Normal 2 2 8 60" xfId="7913" xr:uid="{83EAA934-7B0E-46BC-BC53-60FB398AA020}"/>
    <cellStyle name="Normal 2 2 8 61" xfId="7914" xr:uid="{E57963A5-EC62-4A7C-B311-419388529A00}"/>
    <cellStyle name="Normal 2 2 8 62" xfId="7915" xr:uid="{4CAFDFCC-1107-412D-8AB2-F46E3312A9C4}"/>
    <cellStyle name="Normal 2 2 8 63" xfId="7916" xr:uid="{D9E24403-CA47-4D93-938E-B8B1306F0D4F}"/>
    <cellStyle name="Normal 2 2 8 64" xfId="7917" xr:uid="{45E047FC-7EFA-446C-A577-15C0DB43252C}"/>
    <cellStyle name="Normal 2 2 8 65" xfId="7918" xr:uid="{F7473765-307F-484E-B616-A44418513D22}"/>
    <cellStyle name="Normal 2 2 8 66" xfId="7919" xr:uid="{A60460CC-FA26-4F8C-9F70-FC225917B05B}"/>
    <cellStyle name="Normal 2 2 8 67" xfId="7920" xr:uid="{39B7A296-68E7-4B72-B824-0038E6188C06}"/>
    <cellStyle name="Normal 2 2 8 68" xfId="7921" xr:uid="{968A1C01-E235-4795-B82E-511B14F6F0F0}"/>
    <cellStyle name="Normal 2 2 8 69" xfId="7922" xr:uid="{46D34337-0072-4CA2-A830-99B3B55CEED6}"/>
    <cellStyle name="Normal 2 2 8 7" xfId="7923" xr:uid="{E8C02B2B-B67D-495B-9012-DF78C7DF95E7}"/>
    <cellStyle name="Normal 2 2 8 70" xfId="7924" xr:uid="{48A5832A-A531-412A-BC62-AA229AAFFE57}"/>
    <cellStyle name="Normal 2 2 8 71" xfId="7925" xr:uid="{746C8FCA-385F-4C13-A097-7A64ACCF90AC}"/>
    <cellStyle name="Normal 2 2 8 72" xfId="7926" xr:uid="{ED4BD2BB-408E-4B1B-AEE0-F591D36E350D}"/>
    <cellStyle name="Normal 2 2 8 73" xfId="7927" xr:uid="{5B35766B-68AC-4D0E-97CC-692CBE68DA2A}"/>
    <cellStyle name="Normal 2 2 8 74" xfId="7928" xr:uid="{4D9E1CF5-8F4D-4F5D-A666-0273664881B4}"/>
    <cellStyle name="Normal 2 2 8 75" xfId="7929" xr:uid="{B91752BB-FDA8-4FF0-B718-36624DD3B780}"/>
    <cellStyle name="Normal 2 2 8 76" xfId="7930" xr:uid="{117C631C-5083-449B-9C77-90125EC84534}"/>
    <cellStyle name="Normal 2 2 8 77" xfId="7931" xr:uid="{BE334E50-C642-4F36-9C63-A21ED57DE149}"/>
    <cellStyle name="Normal 2 2 8 78" xfId="7932" xr:uid="{40E43634-78E8-40F0-8295-E6690B7A35FC}"/>
    <cellStyle name="Normal 2 2 8 8" xfId="7933" xr:uid="{EA67801C-EA59-4DA7-9361-51A29FFFD5F5}"/>
    <cellStyle name="Normal 2 2 8 9" xfId="7934" xr:uid="{4E092DBC-4098-4A16-A923-9D06A653F688}"/>
    <cellStyle name="Normal 2 2 80" xfId="7935" xr:uid="{10ED1BA2-1D5C-44C2-81B9-DA6E7FFA4DEA}"/>
    <cellStyle name="Normal 2 2 81" xfId="7936" xr:uid="{087C0CE2-A92A-4928-A2F1-9E9FF615DD2C}"/>
    <cellStyle name="Normal 2 2 82" xfId="7937" xr:uid="{1E926344-D14F-4A99-BD6C-4DD09BF262FE}"/>
    <cellStyle name="Normal 2 2 83" xfId="7938" xr:uid="{D565A837-02BA-41D3-AB39-94457C556FBB}"/>
    <cellStyle name="Normal 2 2 84" xfId="7939" xr:uid="{0E23F0D9-7FCA-40FA-BF0F-7F7C5A4D94CB}"/>
    <cellStyle name="Normal 2 2 85" xfId="7940" xr:uid="{D26FA1B3-9D7A-421E-9460-975852BFF148}"/>
    <cellStyle name="Normal 2 2 86" xfId="7941" xr:uid="{3342697A-2C1F-41E5-830D-901E9958A862}"/>
    <cellStyle name="Normal 2 2 87" xfId="7942" xr:uid="{C6DF5A55-5A62-4031-9F89-D75CAD3848B4}"/>
    <cellStyle name="Normal 2 2 88" xfId="7943" xr:uid="{6ABFD50C-6D2A-4551-B40B-DB3774C5520F}"/>
    <cellStyle name="Normal 2 2 89" xfId="7944" xr:uid="{5EFF9831-BD26-4279-B57E-A19DA4032F51}"/>
    <cellStyle name="Normal 2 2 9" xfId="7945" xr:uid="{D15DAC94-1871-49C1-9532-3C071C0B635E}"/>
    <cellStyle name="Normal 2 2 9 10" xfId="7946" xr:uid="{334C9AC9-DE93-4AA5-9F13-23A9B5007A2A}"/>
    <cellStyle name="Normal 2 2 9 11" xfId="7947" xr:uid="{53F36A87-7AFE-476F-AE49-95A986A6437A}"/>
    <cellStyle name="Normal 2 2 9 12" xfId="7948" xr:uid="{202FFCE3-5EF2-4444-821A-277A7923D253}"/>
    <cellStyle name="Normal 2 2 9 13" xfId="7949" xr:uid="{AA445F91-6A0C-40DB-A412-AADB169EECD4}"/>
    <cellStyle name="Normal 2 2 9 14" xfId="7950" xr:uid="{19E59790-1D10-4C7E-8A7F-316AE13B3B6C}"/>
    <cellStyle name="Normal 2 2 9 15" xfId="7951" xr:uid="{00B79865-8914-4070-B1A0-072F71845194}"/>
    <cellStyle name="Normal 2 2 9 16" xfId="7952" xr:uid="{69746329-FC8A-4AB8-88FD-9A1EE3AAF971}"/>
    <cellStyle name="Normal 2 2 9 17" xfId="7953" xr:uid="{D8F743CB-9402-4859-AC81-0ECA00A926E3}"/>
    <cellStyle name="Normal 2 2 9 18" xfId="7954" xr:uid="{13E4E3DC-5F7F-41B5-B63C-F99E414348BB}"/>
    <cellStyle name="Normal 2 2 9 19" xfId="7955" xr:uid="{2D715527-0C97-44DC-8C6C-24219379EA33}"/>
    <cellStyle name="Normal 2 2 9 2" xfId="7956" xr:uid="{F9AAD137-B11B-4E2C-9060-0988D6324535}"/>
    <cellStyle name="Normal 2 2 9 2 10" xfId="7957" xr:uid="{8A96CE1D-D367-4A7F-81F9-CC60A31CC22E}"/>
    <cellStyle name="Normal 2 2 9 2 11" xfId="7958" xr:uid="{E6F34E5E-567C-4B93-AE62-8AEE1EF83939}"/>
    <cellStyle name="Normal 2 2 9 2 12" xfId="7959" xr:uid="{38D961B3-9253-4ABD-B200-6F940E0EE014}"/>
    <cellStyle name="Normal 2 2 9 2 13" xfId="7960" xr:uid="{20D2FE57-695A-48C9-A5F0-97A660CBF85E}"/>
    <cellStyle name="Normal 2 2 9 2 14" xfId="7961" xr:uid="{99483590-BC91-46D3-9DAD-CBA947979772}"/>
    <cellStyle name="Normal 2 2 9 2 15" xfId="7962" xr:uid="{F8D03A70-D41D-4D8D-93FA-CDEF00B07B21}"/>
    <cellStyle name="Normal 2 2 9 2 16" xfId="7963" xr:uid="{29A33E2C-BFF2-4D66-93E6-E8218BCC3952}"/>
    <cellStyle name="Normal 2 2 9 2 17" xfId="7964" xr:uid="{A617D30F-600E-4B42-9F9B-96137D240741}"/>
    <cellStyle name="Normal 2 2 9 2 2" xfId="7965" xr:uid="{BE6D8F53-3E88-4886-BC8B-6A8F5F1FF367}"/>
    <cellStyle name="Normal 2 2 9 2 3" xfId="7966" xr:uid="{1D0A3869-E8BB-422E-B663-A43664324C48}"/>
    <cellStyle name="Normal 2 2 9 2 4" xfId="7967" xr:uid="{BDD231A3-3B08-42B8-BF1D-91AC3C78E459}"/>
    <cellStyle name="Normal 2 2 9 2 5" xfId="7968" xr:uid="{F463059A-F7DE-4FAA-A8A0-23DAD630360F}"/>
    <cellStyle name="Normal 2 2 9 2 6" xfId="7969" xr:uid="{CF4233DE-AE36-433A-A904-6829B4AEF15B}"/>
    <cellStyle name="Normal 2 2 9 2 7" xfId="7970" xr:uid="{244EA33A-2394-4D1C-BAF2-9DD2813D4833}"/>
    <cellStyle name="Normal 2 2 9 2 8" xfId="7971" xr:uid="{3205DD57-2210-4671-9368-474E57442967}"/>
    <cellStyle name="Normal 2 2 9 2 9" xfId="7972" xr:uid="{0B96EDF1-FF07-45A6-A1FD-1673167BC279}"/>
    <cellStyle name="Normal 2 2 9 20" xfId="7973" xr:uid="{B44264F4-AB07-4216-8757-114392814A60}"/>
    <cellStyle name="Normal 2 2 9 21" xfId="7974" xr:uid="{D4A87DEA-633D-40F6-BF05-68CD340941EA}"/>
    <cellStyle name="Normal 2 2 9 22" xfId="7975" xr:uid="{9A4BD580-C51B-4C89-96C2-C272B5D31EFD}"/>
    <cellStyle name="Normal 2 2 9 23" xfId="7976" xr:uid="{8190617C-7B32-433F-933F-B17BB3E6B53E}"/>
    <cellStyle name="Normal 2 2 9 24" xfId="7977" xr:uid="{2A253C22-140D-43A1-A53A-F66E9D091EA4}"/>
    <cellStyle name="Normal 2 2 9 25" xfId="7978" xr:uid="{D7F3C5CD-336F-4494-ABCA-61FE117102F8}"/>
    <cellStyle name="Normal 2 2 9 26" xfId="7979" xr:uid="{C6203AC7-1D71-4778-B8AB-67680D3A14D1}"/>
    <cellStyle name="Normal 2 2 9 27" xfId="7980" xr:uid="{CF4A59B3-6BB6-41F2-86FE-C093AE0CBB20}"/>
    <cellStyle name="Normal 2 2 9 28" xfId="7981" xr:uid="{035015AE-B82D-421A-8688-A3119AB58CAC}"/>
    <cellStyle name="Normal 2 2 9 29" xfId="7982" xr:uid="{9B56B121-EF8C-4B52-8CD0-9CC159072B02}"/>
    <cellStyle name="Normal 2 2 9 3" xfId="7983" xr:uid="{7AF5A689-9E81-49E5-8DA1-74C09EA76B62}"/>
    <cellStyle name="Normal 2 2 9 3 10" xfId="7984" xr:uid="{3FA9B6D8-3952-4031-A208-E427D43814F5}"/>
    <cellStyle name="Normal 2 2 9 3 11" xfId="7985" xr:uid="{DDE9396F-1FE9-411F-BD92-464C18C6B114}"/>
    <cellStyle name="Normal 2 2 9 3 12" xfId="7986" xr:uid="{127AFDD4-A900-4A43-90DE-C11E7CB8736F}"/>
    <cellStyle name="Normal 2 2 9 3 13" xfId="7987" xr:uid="{086C3A8E-EA50-4415-89CB-41562A5E3C84}"/>
    <cellStyle name="Normal 2 2 9 3 14" xfId="7988" xr:uid="{746AA88E-85C8-4DC8-AB65-36F653B1DF70}"/>
    <cellStyle name="Normal 2 2 9 3 15" xfId="7989" xr:uid="{C976CB73-5391-4219-9240-DC34EFA1079C}"/>
    <cellStyle name="Normal 2 2 9 3 16" xfId="7990" xr:uid="{7BFE499E-CA46-4BA2-9550-9EF20CFFBFCB}"/>
    <cellStyle name="Normal 2 2 9 3 17" xfId="7991" xr:uid="{C5A65119-06A3-4ACD-A844-1A8E7736C40A}"/>
    <cellStyle name="Normal 2 2 9 3 2" xfId="7992" xr:uid="{1F0BEA9D-7AC5-4578-943C-862829548C3C}"/>
    <cellStyle name="Normal 2 2 9 3 3" xfId="7993" xr:uid="{D401C2AA-6B76-4A83-8C09-A65A9E92BF5B}"/>
    <cellStyle name="Normal 2 2 9 3 4" xfId="7994" xr:uid="{43E3AEF7-A1D9-4C54-B03B-F16A11924F1C}"/>
    <cellStyle name="Normal 2 2 9 3 5" xfId="7995" xr:uid="{861FC286-D747-45B1-AE1B-A69FDB037707}"/>
    <cellStyle name="Normal 2 2 9 3 6" xfId="7996" xr:uid="{1B79586C-A123-479B-9B44-496690813243}"/>
    <cellStyle name="Normal 2 2 9 3 7" xfId="7997" xr:uid="{9ABE0A32-2CB7-4DD1-ACDF-95D329687B28}"/>
    <cellStyle name="Normal 2 2 9 3 8" xfId="7998" xr:uid="{43A05358-1AEA-4E15-9226-52791E2EB2BB}"/>
    <cellStyle name="Normal 2 2 9 3 9" xfId="7999" xr:uid="{553D614C-8069-428C-839A-5CA7782751DB}"/>
    <cellStyle name="Normal 2 2 9 30" xfId="8000" xr:uid="{A28AC420-0A4F-4AD7-BE8B-9354F756F152}"/>
    <cellStyle name="Normal 2 2 9 31" xfId="8001" xr:uid="{121F4E97-3D58-4453-81FA-07913851092D}"/>
    <cellStyle name="Normal 2 2 9 32" xfId="8002" xr:uid="{156E14CE-D1C4-499C-AB92-E1C1B52588E0}"/>
    <cellStyle name="Normal 2 2 9 33" xfId="8003" xr:uid="{4B3C2360-E5A8-48E2-89D9-D323B426A517}"/>
    <cellStyle name="Normal 2 2 9 34" xfId="8004" xr:uid="{D2F88D0D-15D8-40E5-917E-E0C41A66F9E1}"/>
    <cellStyle name="Normal 2 2 9 35" xfId="8005" xr:uid="{0A032714-E3AB-400C-86DC-332F2EA69298}"/>
    <cellStyle name="Normal 2 2 9 36" xfId="8006" xr:uid="{68D14F9C-D2DD-48A7-84D1-1AE5A266FDF2}"/>
    <cellStyle name="Normal 2 2 9 37" xfId="8007" xr:uid="{9002E531-739C-44A1-865E-896E35B9CD83}"/>
    <cellStyle name="Normal 2 2 9 38" xfId="8008" xr:uid="{01A73556-29A4-4754-8A43-50C811750229}"/>
    <cellStyle name="Normal 2 2 9 39" xfId="8009" xr:uid="{52DBE826-336C-43DF-8861-0E94E34E2F0A}"/>
    <cellStyle name="Normal 2 2 9 4" xfId="8010" xr:uid="{FD4067F5-E80F-4325-892E-2441228ABB47}"/>
    <cellStyle name="Normal 2 2 9 40" xfId="8011" xr:uid="{5BB86E88-0533-487F-BF8E-6B1DD4A3ADF9}"/>
    <cellStyle name="Normal 2 2 9 41" xfId="8012" xr:uid="{8864FF59-1216-4DDF-88DE-DC46EEEFE805}"/>
    <cellStyle name="Normal 2 2 9 42" xfId="8013" xr:uid="{ACB5A9C2-28CB-4805-A725-27D8C9EA897E}"/>
    <cellStyle name="Normal 2 2 9 43" xfId="8014" xr:uid="{D33DE494-985E-45A4-85A8-8CC377445D8D}"/>
    <cellStyle name="Normal 2 2 9 44" xfId="8015" xr:uid="{C5F8CC16-2E87-4B13-94A4-547C3C2533AB}"/>
    <cellStyle name="Normal 2 2 9 45" xfId="8016" xr:uid="{87A47B20-80B5-41B2-8E2A-AA5F7C87897A}"/>
    <cellStyle name="Normal 2 2 9 46" xfId="8017" xr:uid="{3278581E-0D4D-440A-B9F5-5E6896E915C0}"/>
    <cellStyle name="Normal 2 2 9 47" xfId="8018" xr:uid="{A2F70F58-037B-45E1-AD72-E40F6B0A2066}"/>
    <cellStyle name="Normal 2 2 9 48" xfId="8019" xr:uid="{F3211509-8B4F-4C1D-ADDC-EBB7F4F69F8D}"/>
    <cellStyle name="Normal 2 2 9 49" xfId="8020" xr:uid="{0874BEA5-7969-4470-85D5-F71FCEC176B4}"/>
    <cellStyle name="Normal 2 2 9 5" xfId="8021" xr:uid="{C91A26FA-05BA-4D49-83CA-029A3113D4FA}"/>
    <cellStyle name="Normal 2 2 9 50" xfId="8022" xr:uid="{755D2051-E435-44D7-B7E0-2AE5C2516CD4}"/>
    <cellStyle name="Normal 2 2 9 51" xfId="8023" xr:uid="{867B6486-DA3A-42E6-8BA3-713C65B0742A}"/>
    <cellStyle name="Normal 2 2 9 52" xfId="8024" xr:uid="{CA1ACFEE-BF84-4D91-9968-A96F32263596}"/>
    <cellStyle name="Normal 2 2 9 53" xfId="8025" xr:uid="{C3686830-1386-4BC2-8DBA-EF56D95B39C8}"/>
    <cellStyle name="Normal 2 2 9 54" xfId="8026" xr:uid="{0767EEF4-DDD7-42CA-A3EB-F1DB8FF5D047}"/>
    <cellStyle name="Normal 2 2 9 55" xfId="8027" xr:uid="{C44F3F30-C361-47B0-84CB-12D3FA23317F}"/>
    <cellStyle name="Normal 2 2 9 56" xfId="8028" xr:uid="{367D58E6-61CA-4EC9-B3DF-B28C71A8D8D3}"/>
    <cellStyle name="Normal 2 2 9 57" xfId="8029" xr:uid="{5D8D2AA9-B00D-4AED-9A61-492CEBDC5713}"/>
    <cellStyle name="Normal 2 2 9 58" xfId="8030" xr:uid="{740C82CB-CA06-43E3-9E3B-9BF34487EA7C}"/>
    <cellStyle name="Normal 2 2 9 59" xfId="8031" xr:uid="{4F2348C5-E41B-4FC8-92E5-B73D5A931706}"/>
    <cellStyle name="Normal 2 2 9 6" xfId="8032" xr:uid="{CE1ADCDA-8CDA-45E6-9010-7E0D4F13705E}"/>
    <cellStyle name="Normal 2 2 9 60" xfId="8033" xr:uid="{41308AFC-86F6-4500-AF2A-6F5FD402A403}"/>
    <cellStyle name="Normal 2 2 9 61" xfId="8034" xr:uid="{7FC52C46-61A8-4D62-B6F9-33D7668B4E7E}"/>
    <cellStyle name="Normal 2 2 9 62" xfId="8035" xr:uid="{23E90532-A595-486B-A4B4-B19DF90DA8B9}"/>
    <cellStyle name="Normal 2 2 9 63" xfId="8036" xr:uid="{7F8BA681-FB39-47D5-B5CE-B625C0AF8DB1}"/>
    <cellStyle name="Normal 2 2 9 64" xfId="8037" xr:uid="{3780F3DD-AF44-45E4-B4A8-ABC7499FE864}"/>
    <cellStyle name="Normal 2 2 9 65" xfId="8038" xr:uid="{4A455546-5C7C-4948-85AA-04816F33DA53}"/>
    <cellStyle name="Normal 2 2 9 66" xfId="8039" xr:uid="{307B7818-9D5A-48AA-8F30-1392DC2C28EB}"/>
    <cellStyle name="Normal 2 2 9 67" xfId="8040" xr:uid="{D3C6EF70-F6E6-4C80-8441-71ABEA2B6740}"/>
    <cellStyle name="Normal 2 2 9 68" xfId="8041" xr:uid="{479327DD-702A-46F9-84C2-47D2B593A523}"/>
    <cellStyle name="Normal 2 2 9 69" xfId="8042" xr:uid="{EBB2EB20-20FE-429D-B0CD-EDD33442F8E4}"/>
    <cellStyle name="Normal 2 2 9 7" xfId="8043" xr:uid="{D5E4118D-5C48-4D84-8366-4E4717591B4A}"/>
    <cellStyle name="Normal 2 2 9 70" xfId="8044" xr:uid="{9AA8395A-778E-4A4D-9350-6097A7BAE984}"/>
    <cellStyle name="Normal 2 2 9 71" xfId="8045" xr:uid="{F2D61A61-D289-4950-A7A3-B84615814C40}"/>
    <cellStyle name="Normal 2 2 9 72" xfId="8046" xr:uid="{DDFC17B0-462E-4A1E-8281-1479A5252ECF}"/>
    <cellStyle name="Normal 2 2 9 73" xfId="8047" xr:uid="{749A6AF4-1545-4377-8851-6AF7691DB618}"/>
    <cellStyle name="Normal 2 2 9 74" xfId="8048" xr:uid="{77204EAF-6F16-4266-B725-53D0972D7150}"/>
    <cellStyle name="Normal 2 2 9 75" xfId="8049" xr:uid="{8BDE7C36-F81A-4508-A616-14B9A1889152}"/>
    <cellStyle name="Normal 2 2 9 76" xfId="8050" xr:uid="{B972B665-6D06-4023-A5CD-DFC37CF25738}"/>
    <cellStyle name="Normal 2 2 9 77" xfId="8051" xr:uid="{6D4B922F-45AE-49D3-892E-E27BC3BE1255}"/>
    <cellStyle name="Normal 2 2 9 78" xfId="8052" xr:uid="{3404819E-D755-40CF-B921-5B66E51760DE}"/>
    <cellStyle name="Normal 2 2 9 8" xfId="8053" xr:uid="{AAB9A6EB-DCBA-467E-BF97-6DCEA6B10A64}"/>
    <cellStyle name="Normal 2 2 9 9" xfId="8054" xr:uid="{7C0E5FA4-D96E-44A9-842B-A3CDB43FE5E7}"/>
    <cellStyle name="Normal 2 2 90" xfId="8055" xr:uid="{8742E01F-0439-4B46-98E4-87E214B0C5C5}"/>
    <cellStyle name="Normal 2 2 91" xfId="8056" xr:uid="{D4788BDA-DFCE-4A17-B4F7-81D1C369E4BC}"/>
    <cellStyle name="Normal 2 2 92" xfId="8057" xr:uid="{5F4ED4AB-D605-43C1-A6E8-7F877DAC69AC}"/>
    <cellStyle name="Normal 2 2 93" xfId="8058" xr:uid="{A8FE0473-5EEE-4CEE-9776-18CC442003FB}"/>
    <cellStyle name="Normal 2 2 94" xfId="8059" xr:uid="{F919BD1D-7252-4A34-8FB4-020E0A307818}"/>
    <cellStyle name="Normal 2 2 95" xfId="8060" xr:uid="{1916EF0A-5A29-4E8E-B916-F1AB98C11479}"/>
    <cellStyle name="Normal 2 2 96" xfId="8061" xr:uid="{D4D07C68-103E-43FD-8031-B9C1005FBE3E}"/>
    <cellStyle name="Normal 2 2 97" xfId="8062" xr:uid="{370016EF-E9A4-4095-B45E-CB29376E6404}"/>
    <cellStyle name="Normal 2 2 98" xfId="8063" xr:uid="{45DFE03C-4925-4A3B-9A6B-3007960A8CB2}"/>
    <cellStyle name="Normal 2 2 99" xfId="8064" xr:uid="{26AB49EB-2D1D-40C4-B806-4FD74AEEEE88}"/>
    <cellStyle name="Normal 2 2_1.3s Accounting C Costs Scots" xfId="8065" xr:uid="{AC9794ED-9B56-4301-B409-B1F61158FB50}"/>
    <cellStyle name="Normal 2 20" xfId="8066" xr:uid="{91BAE447-FD03-427E-8246-68B5C8474013}"/>
    <cellStyle name="Normal 2 21" xfId="8067" xr:uid="{F02A8AAC-28F5-48AE-AEC4-909EFBEFE4F3}"/>
    <cellStyle name="Normal 2 22" xfId="8068" xr:uid="{AE4CE828-A027-4E07-8396-16C348EFF045}"/>
    <cellStyle name="Normal 2 23" xfId="8069" xr:uid="{B7B9C1AB-7D4C-4F78-88B4-C7D2BEBB4847}"/>
    <cellStyle name="Normal 2 24" xfId="8070" xr:uid="{08EBBDC6-2B44-40FB-90B2-88388358BDED}"/>
    <cellStyle name="Normal 2 25" xfId="8071" xr:uid="{D2485F86-36FA-4A5D-A5A4-CFBA48BD1F80}"/>
    <cellStyle name="Normal 2 26" xfId="8072" xr:uid="{FC3E81A5-0673-42DB-B6E6-FE1BF75BF62D}"/>
    <cellStyle name="Normal 2 27" xfId="8073" xr:uid="{48B64682-55DA-4056-B189-559A39254001}"/>
    <cellStyle name="Normal 2 28" xfId="8074" xr:uid="{9CFFCC47-F677-4325-B50E-0151D61368E8}"/>
    <cellStyle name="Normal 2 29" xfId="8075" xr:uid="{56717DBE-C42B-46FA-B4C0-FC24771F176B}"/>
    <cellStyle name="Normal 2 3" xfId="167" xr:uid="{A3955099-D3C7-495D-B9A7-6E18A693BA15}"/>
    <cellStyle name="Normal 2 3 10" xfId="8076" xr:uid="{67CFDB6B-7451-4C1C-8944-3C07B12E173B}"/>
    <cellStyle name="Normal 2 3 11" xfId="8077" xr:uid="{2201CADD-749E-4BF3-BDC2-8CD45FB1B81A}"/>
    <cellStyle name="Normal 2 3 12" xfId="8078" xr:uid="{4021C028-4CE8-4BA9-8F94-EC412B123E34}"/>
    <cellStyle name="Normal 2 3 13" xfId="8079" xr:uid="{6BD0E860-9BC4-4E75-9704-8281AC6C7725}"/>
    <cellStyle name="Normal 2 3 14" xfId="8080" xr:uid="{E59BBC26-1C4B-4756-A034-74C7596CCADF}"/>
    <cellStyle name="Normal 2 3 15" xfId="8081" xr:uid="{3301CBF2-9B26-4447-ACB0-458D38286CDE}"/>
    <cellStyle name="Normal 2 3 16" xfId="8082" xr:uid="{6C2B5859-5FD1-4317-9CE7-837966E2AAA0}"/>
    <cellStyle name="Normal 2 3 17" xfId="8083" xr:uid="{F0BDEC45-FD40-4AE9-B396-4CC5D10904AC}"/>
    <cellStyle name="Normal 2 3 18" xfId="8084" xr:uid="{6E4F77F7-07D0-42EB-ADB0-F92422DB773C}"/>
    <cellStyle name="Normal 2 3 19" xfId="8085" xr:uid="{8E6F2566-B31F-4A98-AF33-EACB4C41DD4F}"/>
    <cellStyle name="Normal 2 3 2" xfId="303" xr:uid="{3C265C39-9BF0-4EF0-8387-62A275CBC5A4}"/>
    <cellStyle name="Normal 2 3 2 10" xfId="8086" xr:uid="{F70E99A4-881E-4BA6-9ACD-17D66FFC4DD1}"/>
    <cellStyle name="Normal 2 3 2 11" xfId="8087" xr:uid="{7F034B38-649C-44BF-AB8F-78E2CBBC1551}"/>
    <cellStyle name="Normal 2 3 2 12" xfId="8088" xr:uid="{640E3481-76EF-4541-8007-EF8F44A6426B}"/>
    <cellStyle name="Normal 2 3 2 13" xfId="8089" xr:uid="{A095BC61-E5E8-4792-A3D7-6353C6B70928}"/>
    <cellStyle name="Normal 2 3 2 14" xfId="8090" xr:uid="{15AA1E31-B786-46D5-84B2-31114489548E}"/>
    <cellStyle name="Normal 2 3 2 15" xfId="8091" xr:uid="{51645697-8BC3-4537-A583-D6D11FB37346}"/>
    <cellStyle name="Normal 2 3 2 16" xfId="8092" xr:uid="{B90FD177-AC31-4486-A188-B904C858B878}"/>
    <cellStyle name="Normal 2 3 2 17" xfId="8093" xr:uid="{720BDA02-9DD3-41D8-BEE8-7B33FBAE240E}"/>
    <cellStyle name="Normal 2 3 2 18" xfId="8094" xr:uid="{321301B2-3C23-4DF7-B661-63C7F710B1E0}"/>
    <cellStyle name="Normal 2 3 2 19" xfId="8095" xr:uid="{D67B6F15-7211-429A-B53B-7C9CDFAC987F}"/>
    <cellStyle name="Normal 2 3 2 2" xfId="8096" xr:uid="{3C47AAA3-1743-477C-9C24-2B167BF6782C}"/>
    <cellStyle name="Normal 2 3 2 2 10" xfId="8097" xr:uid="{61BD1B12-A0EA-4742-8FFA-694DFB0F28BC}"/>
    <cellStyle name="Normal 2 3 2 2 11" xfId="8098" xr:uid="{E1705C33-7C1C-427A-AE79-518AE51016DC}"/>
    <cellStyle name="Normal 2 3 2 2 12" xfId="8099" xr:uid="{52EA2BEB-31C5-4592-8C05-75AFA951179E}"/>
    <cellStyle name="Normal 2 3 2 2 13" xfId="8100" xr:uid="{0465AEAA-2559-4DC5-968C-F7642EC729D6}"/>
    <cellStyle name="Normal 2 3 2 2 14" xfId="8101" xr:uid="{6DCDD3B0-F739-4F72-9810-9E302882D2A6}"/>
    <cellStyle name="Normal 2 3 2 2 15" xfId="8102" xr:uid="{405755E9-CF1E-49D6-A511-6C6253507E37}"/>
    <cellStyle name="Normal 2 3 2 2 16" xfId="8103" xr:uid="{777C8E98-8602-4E11-98ED-5ABF93CF7A9E}"/>
    <cellStyle name="Normal 2 3 2 2 17" xfId="8104" xr:uid="{27E39CB3-0E2F-4599-B85A-1DADD6A0CD6D}"/>
    <cellStyle name="Normal 2 3 2 2 18" xfId="8105" xr:uid="{09F8924A-C8F3-4D3F-9A84-09D6B0436496}"/>
    <cellStyle name="Normal 2 3 2 2 19" xfId="8106" xr:uid="{942C7B35-DEF6-4767-9712-2790097259F0}"/>
    <cellStyle name="Normal 2 3 2 2 2" xfId="8107" xr:uid="{BE10A52C-6DC1-484C-A60C-E603BFF74CF7}"/>
    <cellStyle name="Normal 2 3 2 2 2 10" xfId="8108" xr:uid="{0756B837-2C9E-49CE-8896-7806116237A6}"/>
    <cellStyle name="Normal 2 3 2 2 2 11" xfId="8109" xr:uid="{EC2ADB28-6D73-4264-A9E4-EE8BEED237C2}"/>
    <cellStyle name="Normal 2 3 2 2 2 12" xfId="8110" xr:uid="{E0926C41-C4F3-4CFC-BD25-D6FD0994D02D}"/>
    <cellStyle name="Normal 2 3 2 2 2 13" xfId="8111" xr:uid="{CD23FFD5-F374-43F9-97B0-A82C74A6BF85}"/>
    <cellStyle name="Normal 2 3 2 2 2 14" xfId="8112" xr:uid="{79F87536-0AE5-490E-9D14-3CB5EB24ECC7}"/>
    <cellStyle name="Normal 2 3 2 2 2 15" xfId="8113" xr:uid="{CC59F271-A105-4DFF-92F5-5C062048154A}"/>
    <cellStyle name="Normal 2 3 2 2 2 16" xfId="8114" xr:uid="{B717EA75-4FFC-4E90-AC6C-7503BFD55283}"/>
    <cellStyle name="Normal 2 3 2 2 2 17" xfId="8115" xr:uid="{FDDA17DC-613F-4990-9362-A06D0488AFA9}"/>
    <cellStyle name="Normal 2 3 2 2 2 18" xfId="8116" xr:uid="{6D2AB927-FDBD-4E88-8B5B-67AF6B442FD1}"/>
    <cellStyle name="Normal 2 3 2 2 2 19" xfId="8117" xr:uid="{7AF7D36F-A4E0-4427-A85D-A358EF409D37}"/>
    <cellStyle name="Normal 2 3 2 2 2 2" xfId="8118" xr:uid="{07FBD636-0B18-40E0-BFB7-DB0304C9ABEE}"/>
    <cellStyle name="Normal 2 3 2 2 2 2 10" xfId="8119" xr:uid="{E5FEC197-8E20-4437-A0EC-17F5C783DA0E}"/>
    <cellStyle name="Normal 2 3 2 2 2 2 11" xfId="8120" xr:uid="{258F25C9-07DC-4020-BBCA-12A46EE32B49}"/>
    <cellStyle name="Normal 2 3 2 2 2 2 12" xfId="8121" xr:uid="{FA3B722E-1D8F-4A8D-A434-3B0AEE204548}"/>
    <cellStyle name="Normal 2 3 2 2 2 2 13" xfId="8122" xr:uid="{58773BFC-70B8-4B65-A3BD-14FA83D5BCBA}"/>
    <cellStyle name="Normal 2 3 2 2 2 2 14" xfId="8123" xr:uid="{950FE1AE-3A95-4454-AF16-6EA3567B7C12}"/>
    <cellStyle name="Normal 2 3 2 2 2 2 15" xfId="8124" xr:uid="{242F89E2-0A28-42C4-A889-4C9332BBD108}"/>
    <cellStyle name="Normal 2 3 2 2 2 2 16" xfId="8125" xr:uid="{C9147D13-C2DC-49EA-B16F-64C86CFA4ADB}"/>
    <cellStyle name="Normal 2 3 2 2 2 2 17" xfId="8126" xr:uid="{62B2B9FC-C153-4356-9E48-E8BE7A57C93F}"/>
    <cellStyle name="Normal 2 3 2 2 2 2 18" xfId="8127" xr:uid="{BC288DEB-7A0A-4174-B385-07DAADCE1B0F}"/>
    <cellStyle name="Normal 2 3 2 2 2 2 19" xfId="8128" xr:uid="{5AAD9FAD-386B-4F41-BACD-FA81CBC7D661}"/>
    <cellStyle name="Normal 2 3 2 2 2 2 2" xfId="8129" xr:uid="{D3B96BD1-568A-4A25-8307-5CEB3ECFAC43}"/>
    <cellStyle name="Normal 2 3 2 2 2 2 2 10" xfId="8130" xr:uid="{49C74885-ED54-4CBA-8DEA-CDEB6BCF0775}"/>
    <cellStyle name="Normal 2 3 2 2 2 2 2 11" xfId="8131" xr:uid="{96E3A501-A8E1-4057-8D30-3EE56A042D75}"/>
    <cellStyle name="Normal 2 3 2 2 2 2 2 12" xfId="8132" xr:uid="{CD43A94E-193A-4B79-8A97-757270D19E35}"/>
    <cellStyle name="Normal 2 3 2 2 2 2 2 13" xfId="8133" xr:uid="{5E2A594C-1156-4C86-BD0F-2EB7716B238F}"/>
    <cellStyle name="Normal 2 3 2 2 2 2 2 14" xfId="8134" xr:uid="{F7596207-4068-4391-ABDC-EC2D23CFB003}"/>
    <cellStyle name="Normal 2 3 2 2 2 2 2 15" xfId="8135" xr:uid="{7A2ED635-76AA-414B-A5F3-70ADB278286B}"/>
    <cellStyle name="Normal 2 3 2 2 2 2 2 16" xfId="8136" xr:uid="{8C756A65-2321-42E9-BECF-A2CB8EA434B5}"/>
    <cellStyle name="Normal 2 3 2 2 2 2 2 17" xfId="8137" xr:uid="{9470B4A4-970D-40E3-BEF1-D5583E17E7E4}"/>
    <cellStyle name="Normal 2 3 2 2 2 2 2 18" xfId="8138" xr:uid="{94EDE5AF-9E93-4A45-BC03-9098EB16D927}"/>
    <cellStyle name="Normal 2 3 2 2 2 2 2 2" xfId="8139" xr:uid="{358D7BE2-9F06-4E35-ADED-506988089F86}"/>
    <cellStyle name="Normal 2 3 2 2 2 2 2 3" xfId="8140" xr:uid="{3F11CE45-BAFB-4969-93A9-E9216FE065AA}"/>
    <cellStyle name="Normal 2 3 2 2 2 2 2 4" xfId="8141" xr:uid="{834D9180-D647-40F8-92CB-52CAC8AC789D}"/>
    <cellStyle name="Normal 2 3 2 2 2 2 2 5" xfId="8142" xr:uid="{0A5C3A6B-0357-4FF8-AF4D-EC69C3B1792C}"/>
    <cellStyle name="Normal 2 3 2 2 2 2 2 6" xfId="8143" xr:uid="{2CEA19B6-5C9B-4FB6-85D0-D83DE33FB498}"/>
    <cellStyle name="Normal 2 3 2 2 2 2 2 7" xfId="8144" xr:uid="{243B8D69-C242-4B8F-95CB-40EB714153A0}"/>
    <cellStyle name="Normal 2 3 2 2 2 2 2 8" xfId="8145" xr:uid="{63D639ED-FC25-4353-AF27-80FB5EEA83C9}"/>
    <cellStyle name="Normal 2 3 2 2 2 2 2 9" xfId="8146" xr:uid="{C0C705AC-14D2-4251-8C41-66F121F1C4BB}"/>
    <cellStyle name="Normal 2 3 2 2 2 2 3" xfId="8147" xr:uid="{7D3B51A2-D6FE-4F5F-A794-70A886091FA8}"/>
    <cellStyle name="Normal 2 3 2 2 2 2 4" xfId="8148" xr:uid="{1337F926-BC0B-4954-91B9-A6B551D74FC8}"/>
    <cellStyle name="Normal 2 3 2 2 2 2 5" xfId="8149" xr:uid="{C710A509-FFB7-4399-9880-368B6F5A0270}"/>
    <cellStyle name="Normal 2 3 2 2 2 2 6" xfId="8150" xr:uid="{F3E83EFB-49AB-45D5-9921-C5149ABFC669}"/>
    <cellStyle name="Normal 2 3 2 2 2 2 7" xfId="8151" xr:uid="{467B09D6-2D4F-4082-93F6-1624EA55D22F}"/>
    <cellStyle name="Normal 2 3 2 2 2 2 8" xfId="8152" xr:uid="{31DBED6B-1667-4F92-9879-B8B66E8398D1}"/>
    <cellStyle name="Normal 2 3 2 2 2 2 9" xfId="8153" xr:uid="{4170040F-F86E-434B-A63B-D1E117477686}"/>
    <cellStyle name="Normal 2 3 2 2 2 2_ELEC SAP FCST UPLOAD" xfId="8154" xr:uid="{ED0AA0E8-9181-4307-A13D-E0A52B112EB9}"/>
    <cellStyle name="Normal 2 3 2 2 2 20" xfId="8155" xr:uid="{3750C088-3554-4B43-A738-7DDC942FE09E}"/>
    <cellStyle name="Normal 2 3 2 2 2 21" xfId="8156" xr:uid="{3A939E7B-0BB8-43E3-B7D8-FB7659F58075}"/>
    <cellStyle name="Normal 2 3 2 2 2 22" xfId="8157" xr:uid="{35459933-515E-49BB-AF48-536761AA37ED}"/>
    <cellStyle name="Normal 2 3 2 2 2 3" xfId="8158" xr:uid="{B1A4924C-B8C9-4A96-9BC1-5B094A78CE55}"/>
    <cellStyle name="Normal 2 3 2 2 2 4" xfId="8159" xr:uid="{B88796B6-383C-4EF5-AF4B-77102F1049F4}"/>
    <cellStyle name="Normal 2 3 2 2 2 5" xfId="8160" xr:uid="{2830685F-1741-4AA4-9991-B809CE9FCCAA}"/>
    <cellStyle name="Normal 2 3 2 2 2 6" xfId="8161" xr:uid="{F63F9489-28E2-40D5-9EBC-1EB7B13BCD0F}"/>
    <cellStyle name="Normal 2 3 2 2 2 7" xfId="8162" xr:uid="{FD090D43-9060-422A-9961-CD1BA37FC3F9}"/>
    <cellStyle name="Normal 2 3 2 2 2 8" xfId="8163" xr:uid="{8F0AFC0E-9955-48AC-A438-4D901A0531FF}"/>
    <cellStyle name="Normal 2 3 2 2 2 9" xfId="8164" xr:uid="{B6F71AB6-D6EC-46FA-B30B-9A852856FE92}"/>
    <cellStyle name="Normal 2 3 2 2 2_ELEC SAP FCST UPLOAD" xfId="8165" xr:uid="{D5C7DC5A-8C9F-4505-AB2C-99303C35FF5F}"/>
    <cellStyle name="Normal 2 3 2 2 20" xfId="8166" xr:uid="{7FC4D84A-A8B8-4FA6-A0E3-CD06C0585881}"/>
    <cellStyle name="Normal 2 3 2 2 21" xfId="8167" xr:uid="{4A254134-3F41-4E60-A195-29EC2B0458BF}"/>
    <cellStyle name="Normal 2 3 2 2 22" xfId="8168" xr:uid="{CC5EE1A8-98DB-4B1D-8803-9E242B66765C}"/>
    <cellStyle name="Normal 2 3 2 2 23" xfId="8169" xr:uid="{E463955C-12DC-4879-BB27-46215887D642}"/>
    <cellStyle name="Normal 2 3 2 2 24" xfId="8170" xr:uid="{6A3E8C52-35D0-45E7-AB22-5F2E91D1A6BA}"/>
    <cellStyle name="Normal 2 3 2 2 25" xfId="8171" xr:uid="{09B0D040-608B-4FF3-B876-7AE8B9A305BE}"/>
    <cellStyle name="Normal 2 3 2 2 26" xfId="8172" xr:uid="{41C1F3DD-90D7-4C49-BE1D-8E1974791E71}"/>
    <cellStyle name="Normal 2 3 2 2 27" xfId="8173" xr:uid="{E4D6F2DD-7973-42F8-B2BB-0B35A179B8A1}"/>
    <cellStyle name="Normal 2 3 2 2 28" xfId="8174" xr:uid="{1C0B6551-6D3B-423B-8D05-72DF982FB3E0}"/>
    <cellStyle name="Normal 2 3 2 2 29" xfId="8175" xr:uid="{CABC1AA8-F019-4DD4-881F-CC1534019F65}"/>
    <cellStyle name="Normal 2 3 2 2 3" xfId="8176" xr:uid="{45D696D8-90A3-47AD-A303-9E9F35759C05}"/>
    <cellStyle name="Normal 2 3 2 2 3 2" xfId="8177" xr:uid="{D861290E-BD39-4A2F-9380-A4B9EEA0FBFE}"/>
    <cellStyle name="Normal 2 3 2 2 3 3" xfId="8178" xr:uid="{771E1544-B0D9-425A-84C5-76B01C9E36BE}"/>
    <cellStyle name="Normal 2 3 2 2 3_ELEC SAP FCST UPLOAD" xfId="8179" xr:uid="{BB8F66F1-6518-451C-AF4D-400D535FDF39}"/>
    <cellStyle name="Normal 2 3 2 2 30" xfId="8180" xr:uid="{087BA231-BAD7-43ED-A845-D68FEF91541B}"/>
    <cellStyle name="Normal 2 3 2 2 31" xfId="8181" xr:uid="{4D04FEE8-D794-4C03-8B33-425A940AA167}"/>
    <cellStyle name="Normal 2 3 2 2 32" xfId="8182" xr:uid="{918D331F-98C9-490D-9BEB-00974525C5EF}"/>
    <cellStyle name="Normal 2 3 2 2 33" xfId="8183" xr:uid="{7B2B36EF-40E9-404B-A42B-EE596A10CB5C}"/>
    <cellStyle name="Normal 2 3 2 2 34" xfId="8184" xr:uid="{CDE2BF13-9DAC-4DE2-98DD-D5162077057A}"/>
    <cellStyle name="Normal 2 3 2 2 35" xfId="8185" xr:uid="{1CEA75BF-658F-4D17-97FF-316BD7089886}"/>
    <cellStyle name="Normal 2 3 2 2 36" xfId="8186" xr:uid="{077AB214-0F5D-4CC1-B468-C59CE34EC7DA}"/>
    <cellStyle name="Normal 2 3 2 2 37" xfId="8187" xr:uid="{66A641EE-B949-4929-9F55-9F7F37C8C93B}"/>
    <cellStyle name="Normal 2 3 2 2 38" xfId="8188" xr:uid="{44ECED55-EFF2-4281-A658-6B30DAADFB02}"/>
    <cellStyle name="Normal 2 3 2 2 39" xfId="8189" xr:uid="{DC1E11F4-5F81-4EF1-B562-A153A00B8D94}"/>
    <cellStyle name="Normal 2 3 2 2 4" xfId="8190" xr:uid="{972F89A5-A932-4856-ADA4-2AA40AE58249}"/>
    <cellStyle name="Normal 2 3 2 2 40" xfId="8191" xr:uid="{137D22F5-0903-483D-AAA8-AECB2622AA31}"/>
    <cellStyle name="Normal 2 3 2 2 41" xfId="8192" xr:uid="{52779F50-BC07-4B3E-9058-F656516D5ADE}"/>
    <cellStyle name="Normal 2 3 2 2 42" xfId="8193" xr:uid="{D00DC186-E2E2-45AC-9245-B52783E405BE}"/>
    <cellStyle name="Normal 2 3 2 2 43" xfId="8194" xr:uid="{904D5250-EC27-4207-8E46-90D8914EA7F6}"/>
    <cellStyle name="Normal 2 3 2 2 44" xfId="8195" xr:uid="{7F446626-3AB8-4393-A4B1-8DDEFF902BC5}"/>
    <cellStyle name="Normal 2 3 2 2 45" xfId="8196" xr:uid="{2AD7936D-CF74-4E23-A9CF-40785C950B2D}"/>
    <cellStyle name="Normal 2 3 2 2 46" xfId="8197" xr:uid="{5EC5649B-581A-41F0-BA43-43160A0FECCA}"/>
    <cellStyle name="Normal 2 3 2 2 47" xfId="8198" xr:uid="{E562DD04-2A1D-4300-9329-F48F31132CD2}"/>
    <cellStyle name="Normal 2 3 2 2 48" xfId="8199" xr:uid="{E72120F1-8642-4EEE-A4BD-AECE0F524AF8}"/>
    <cellStyle name="Normal 2 3 2 2 49" xfId="8200" xr:uid="{AAE06A34-3326-42AF-B8BB-8E1F5000B33A}"/>
    <cellStyle name="Normal 2 3 2 2 5" xfId="8201" xr:uid="{05AB988B-5399-49A8-A312-A62F3CC5FFEA}"/>
    <cellStyle name="Normal 2 3 2 2 50" xfId="8202" xr:uid="{6D37FAB4-4177-4B30-A4D2-3B8103E7815D}"/>
    <cellStyle name="Normal 2 3 2 2 51" xfId="8203" xr:uid="{ED4241C8-97B6-4354-8379-C23A37AED614}"/>
    <cellStyle name="Normal 2 3 2 2 52" xfId="8204" xr:uid="{421543C5-9250-453D-9A19-0DEF80A13E7E}"/>
    <cellStyle name="Normal 2 3 2 2 53" xfId="8205" xr:uid="{A5868E2E-FD6B-4ABE-8F12-C0D30EBE2ED3}"/>
    <cellStyle name="Normal 2 3 2 2 54" xfId="8206" xr:uid="{DC0E6A68-1ECD-4475-BB25-DCD3CCA9F308}"/>
    <cellStyle name="Normal 2 3 2 2 55" xfId="8207" xr:uid="{34944BEB-0CA5-4626-844A-980C20FD177C}"/>
    <cellStyle name="Normal 2 3 2 2 56" xfId="8208" xr:uid="{431E9557-07A1-4126-AA6A-F264FF0F4F9B}"/>
    <cellStyle name="Normal 2 3 2 2 57" xfId="8209" xr:uid="{FE1985BA-F541-4F86-B669-891B541B3B1D}"/>
    <cellStyle name="Normal 2 3 2 2 58" xfId="8210" xr:uid="{B9AA584E-21C6-4F7C-9FD2-2FEB45FE32D4}"/>
    <cellStyle name="Normal 2 3 2 2 59" xfId="8211" xr:uid="{C06CE081-ABB2-4A20-B44F-10CD935C7B07}"/>
    <cellStyle name="Normal 2 3 2 2 6" xfId="8212" xr:uid="{83A16509-FE55-4EE6-8CCB-011F6FB7FC60}"/>
    <cellStyle name="Normal 2 3 2 2 60" xfId="8213" xr:uid="{9A2C68F7-872E-46E1-8715-8CFF76B093C2}"/>
    <cellStyle name="Normal 2 3 2 2 61" xfId="8214" xr:uid="{45606336-058F-473E-B4EE-CB4658DEA7E1}"/>
    <cellStyle name="Normal 2 3 2 2 62" xfId="8215" xr:uid="{99754EAF-1676-4139-9402-31DDF79E2BAF}"/>
    <cellStyle name="Normal 2 3 2 2 63" xfId="8216" xr:uid="{5EA226FF-C6B6-45F8-AF6D-BC54C0B9A957}"/>
    <cellStyle name="Normal 2 3 2 2 64" xfId="8217" xr:uid="{553FB2D7-BA21-47C0-9F2F-DB86A3E0E3B0}"/>
    <cellStyle name="Normal 2 3 2 2 65" xfId="8218" xr:uid="{FDC996D1-1DE4-452B-B3E6-C3C7BB9AE371}"/>
    <cellStyle name="Normal 2 3 2 2 66" xfId="8219" xr:uid="{1582ADAA-D0B0-415C-9CE7-20A29E1AF0E6}"/>
    <cellStyle name="Normal 2 3 2 2 67" xfId="8220" xr:uid="{170409DA-0018-4737-8C3D-F571F966DD22}"/>
    <cellStyle name="Normal 2 3 2 2 68" xfId="8221" xr:uid="{F012032C-E112-4BA3-89D3-B21B96AFB560}"/>
    <cellStyle name="Normal 2 3 2 2 69" xfId="8222" xr:uid="{1ABB1535-A11B-494C-8D58-C94448316C8A}"/>
    <cellStyle name="Normal 2 3 2 2 7" xfId="8223" xr:uid="{32AF0B13-15C6-4FE5-91FB-F3BF59598E4E}"/>
    <cellStyle name="Normal 2 3 2 2 7 10" xfId="8224" xr:uid="{D2F9EEB4-1C9F-4E3B-A225-A3569441BF9A}"/>
    <cellStyle name="Normal 2 3 2 2 7 11" xfId="8225" xr:uid="{0C2E91B5-ECBF-4184-BBF1-71E7ED0594D5}"/>
    <cellStyle name="Normal 2 3 2 2 7 12" xfId="8226" xr:uid="{D1199838-E269-4740-95FE-F37FB3477614}"/>
    <cellStyle name="Normal 2 3 2 2 7 13" xfId="8227" xr:uid="{92E8AB5C-0E39-41E5-83B7-21DC0C067DD0}"/>
    <cellStyle name="Normal 2 3 2 2 7 14" xfId="8228" xr:uid="{6CA1117B-7599-4A00-A82F-5E6EFFFAF970}"/>
    <cellStyle name="Normal 2 3 2 2 7 15" xfId="8229" xr:uid="{13576939-182E-48A8-A6B3-E600956811D7}"/>
    <cellStyle name="Normal 2 3 2 2 7 16" xfId="8230" xr:uid="{D4B8567F-E20D-47C8-97FE-46368015034C}"/>
    <cellStyle name="Normal 2 3 2 2 7 17" xfId="8231" xr:uid="{517645DD-4AD7-4311-9291-D0B222EB459E}"/>
    <cellStyle name="Normal 2 3 2 2 7 2" xfId="8232" xr:uid="{47B38B33-956F-4160-ABAF-6BC6D698EA40}"/>
    <cellStyle name="Normal 2 3 2 2 7 3" xfId="8233" xr:uid="{C69008A4-4459-4152-BE82-BC397B4A01DD}"/>
    <cellStyle name="Normal 2 3 2 2 7 4" xfId="8234" xr:uid="{97A9EBAA-0DE3-4F86-84AE-E51D392C73F3}"/>
    <cellStyle name="Normal 2 3 2 2 7 5" xfId="8235" xr:uid="{AAE1AF8E-DA7B-491E-B90F-EDBC78C917F2}"/>
    <cellStyle name="Normal 2 3 2 2 7 6" xfId="8236" xr:uid="{5CC6B6F4-3E1E-4F2A-98E5-4AF8F43732EE}"/>
    <cellStyle name="Normal 2 3 2 2 7 7" xfId="8237" xr:uid="{6113DA46-CFD7-4604-83F4-9787D80CB163}"/>
    <cellStyle name="Normal 2 3 2 2 7 8" xfId="8238" xr:uid="{31821A77-F395-4FF6-A552-31841F7DCBD0}"/>
    <cellStyle name="Normal 2 3 2 2 7 9" xfId="8239" xr:uid="{61595B29-5682-47FE-9DE9-AF17A697F2DD}"/>
    <cellStyle name="Normal 2 3 2 2 70" xfId="8240" xr:uid="{62E93D27-F8E6-4E33-9B34-F55F83CD72B4}"/>
    <cellStyle name="Normal 2 3 2 2 71" xfId="8241" xr:uid="{10FB0120-4649-4654-AA99-8B7E6EFAABDB}"/>
    <cellStyle name="Normal 2 3 2 2 72" xfId="8242" xr:uid="{191D5606-6528-4EF3-9E16-05F8AB72763B}"/>
    <cellStyle name="Normal 2 3 2 2 73" xfId="8243" xr:uid="{E1BF192A-7198-4A65-AD10-75590659F9B8}"/>
    <cellStyle name="Normal 2 3 2 2 74" xfId="8244" xr:uid="{97F879C1-A88F-4638-B99A-B489BD6478D6}"/>
    <cellStyle name="Normal 2 3 2 2 75" xfId="8245" xr:uid="{0D26ECD7-9AFE-4481-83A9-1E9A0E9FFF88}"/>
    <cellStyle name="Normal 2 3 2 2 76" xfId="8246" xr:uid="{51E6C2B0-1AFD-4164-BA31-488E1D52EA29}"/>
    <cellStyle name="Normal 2 3 2 2 77" xfId="8247" xr:uid="{31F3C511-1157-47D1-A653-A310EB049A6A}"/>
    <cellStyle name="Normal 2 3 2 2 78" xfId="8248" xr:uid="{9B396821-FBE3-45E9-A5CC-A8E09F48C6D0}"/>
    <cellStyle name="Normal 2 3 2 2 79" xfId="8249" xr:uid="{4220E6EF-3A14-4886-AE7E-C2DCBF2F3AA8}"/>
    <cellStyle name="Normal 2 3 2 2 8" xfId="8250" xr:uid="{49C295C1-A8D1-4EA9-A6FF-AC95775FB298}"/>
    <cellStyle name="Normal 2 3 2 2 80" xfId="8251" xr:uid="{735B58BA-D641-4753-AE79-800167EB0078}"/>
    <cellStyle name="Normal 2 3 2 2 81" xfId="8252" xr:uid="{555B5D45-7E2A-4DEB-A7E5-88DD6B55D154}"/>
    <cellStyle name="Normal 2 3 2 2 82" xfId="8253" xr:uid="{EF0D5ED0-353F-4429-A26C-F6B5B8AC7A71}"/>
    <cellStyle name="Normal 2 3 2 2 83" xfId="8254" xr:uid="{F6EC7662-803A-463A-8C77-3748444EDAF8}"/>
    <cellStyle name="Normal 2 3 2 2 9" xfId="8255" xr:uid="{232BB657-B751-4257-8409-ABA4D98FB5C2}"/>
    <cellStyle name="Normal 2 3 2 2_ELEC SAP FCST UPLOAD" xfId="8256" xr:uid="{F7EB7219-DF76-4AA2-AF8F-49D6DFDA1983}"/>
    <cellStyle name="Normal 2 3 2 20" xfId="8257" xr:uid="{F05C61C1-5433-4AAF-BD52-8D627C55EBA7}"/>
    <cellStyle name="Normal 2 3 2 21" xfId="8258" xr:uid="{5318C95C-5739-410A-88D1-3FC8AB611E56}"/>
    <cellStyle name="Normal 2 3 2 22" xfId="8259" xr:uid="{AFE44D77-F814-4654-B723-4D49F50A8928}"/>
    <cellStyle name="Normal 2 3 2 23" xfId="8260" xr:uid="{E79B3C78-5C21-4983-BDEE-238F09D15399}"/>
    <cellStyle name="Normal 2 3 2 24" xfId="8261" xr:uid="{75A1F0D4-67D9-4462-AABD-5A3D90B03433}"/>
    <cellStyle name="Normal 2 3 2 25" xfId="8262" xr:uid="{F81A6A8F-872F-4622-A272-AE0B667F09F0}"/>
    <cellStyle name="Normal 2 3 2 26" xfId="8263" xr:uid="{0B8D7A63-5ECC-4BE7-8216-B8A48F2CB212}"/>
    <cellStyle name="Normal 2 3 2 27" xfId="8264" xr:uid="{A77C6C1E-AA96-4133-BCE5-062FC7B23D40}"/>
    <cellStyle name="Normal 2 3 2 28" xfId="8265" xr:uid="{27537629-3467-4538-8AB9-8EAB96F1287E}"/>
    <cellStyle name="Normal 2 3 2 29" xfId="8266" xr:uid="{FAEFBB42-7B83-42DC-8378-CFDE3B950E15}"/>
    <cellStyle name="Normal 2 3 2 3" xfId="8267" xr:uid="{04B8EA02-CA18-45D9-A5DB-8EF82B80A426}"/>
    <cellStyle name="Normal 2 3 2 3 10" xfId="8268" xr:uid="{C89D8BAD-5362-44AD-A644-4B5014521722}"/>
    <cellStyle name="Normal 2 3 2 3 11" xfId="8269" xr:uid="{48036ADC-92FA-44F0-A246-41449FBCFB41}"/>
    <cellStyle name="Normal 2 3 2 3 12" xfId="8270" xr:uid="{DA5FD28A-9653-4F16-9299-2157EE481FAE}"/>
    <cellStyle name="Normal 2 3 2 3 13" xfId="8271" xr:uid="{BFADE1A5-B4AE-47C6-8864-0338A8DBF3B9}"/>
    <cellStyle name="Normal 2 3 2 3 14" xfId="8272" xr:uid="{20236B27-E1E5-420F-A1BA-2BFC04980150}"/>
    <cellStyle name="Normal 2 3 2 3 15" xfId="8273" xr:uid="{62CDFD07-751E-41DA-82E9-186B97D1E6D9}"/>
    <cellStyle name="Normal 2 3 2 3 16" xfId="8274" xr:uid="{7ACA19A0-30A4-4856-83A0-0D7D9C9FB1DD}"/>
    <cellStyle name="Normal 2 3 2 3 17" xfId="8275" xr:uid="{677E2DCD-9564-4405-9A28-ED519DC49AD9}"/>
    <cellStyle name="Normal 2 3 2 3 18" xfId="8276" xr:uid="{C69B1A44-9E08-4B10-9056-B203C5E735D6}"/>
    <cellStyle name="Normal 2 3 2 3 19" xfId="8277" xr:uid="{4E1EE79E-AAC3-468F-A385-FF3506472FBD}"/>
    <cellStyle name="Normal 2 3 2 3 2" xfId="8278" xr:uid="{BA262AE7-3845-4906-A5B2-690AEB317A80}"/>
    <cellStyle name="Normal 2 3 2 3 2 10" xfId="8279" xr:uid="{49EDDBBA-42E0-41E1-9FC4-E8D0F7323E10}"/>
    <cellStyle name="Normal 2 3 2 3 2 11" xfId="8280" xr:uid="{F26B3A20-A0F7-4C2B-9B91-6EE6AFA6CD01}"/>
    <cellStyle name="Normal 2 3 2 3 2 12" xfId="8281" xr:uid="{BF748662-7CA5-4405-9A00-43C02A0F6E7F}"/>
    <cellStyle name="Normal 2 3 2 3 2 13" xfId="8282" xr:uid="{E8C3D3C1-6239-47EA-8CE9-54329E156B7A}"/>
    <cellStyle name="Normal 2 3 2 3 2 14" xfId="8283" xr:uid="{E7977D28-5EBE-4B43-88A1-670AEB47E674}"/>
    <cellStyle name="Normal 2 3 2 3 2 15" xfId="8284" xr:uid="{D8D99E63-1C2B-46AC-8B69-0F9DEFDF842D}"/>
    <cellStyle name="Normal 2 3 2 3 2 16" xfId="8285" xr:uid="{EF5E075C-34A2-4571-A489-37B47B0E33F1}"/>
    <cellStyle name="Normal 2 3 2 3 2 17" xfId="8286" xr:uid="{6D6B7B66-43C3-42F5-8687-B20FAE0BA2E9}"/>
    <cellStyle name="Normal 2 3 2 3 2 18" xfId="8287" xr:uid="{FC491EA0-B64B-4480-8834-9924BB1F24B9}"/>
    <cellStyle name="Normal 2 3 2 3 2 2" xfId="8288" xr:uid="{88A32A51-2C94-4B88-A0B9-DF868CA7965D}"/>
    <cellStyle name="Normal 2 3 2 3 2 3" xfId="8289" xr:uid="{0FA1FAB9-A599-4BC1-A85C-F6D7A8375B28}"/>
    <cellStyle name="Normal 2 3 2 3 2 4" xfId="8290" xr:uid="{38390BED-54C0-49F2-A776-4B0BBAC7415F}"/>
    <cellStyle name="Normal 2 3 2 3 2 5" xfId="8291" xr:uid="{E84F5186-C2BC-42E1-B225-C1017C0B7A2F}"/>
    <cellStyle name="Normal 2 3 2 3 2 6" xfId="8292" xr:uid="{A1ABEFC9-A445-49D1-87D3-BF7AA28F3B0C}"/>
    <cellStyle name="Normal 2 3 2 3 2 7" xfId="8293" xr:uid="{FEFA48B9-FEAC-44BF-89EE-9A3EAD138F30}"/>
    <cellStyle name="Normal 2 3 2 3 2 8" xfId="8294" xr:uid="{A6B4060E-61FA-4326-B952-BCAA79A8E0A7}"/>
    <cellStyle name="Normal 2 3 2 3 2 9" xfId="8295" xr:uid="{BDF6389C-C647-4736-AF5A-D5A23009B1DC}"/>
    <cellStyle name="Normal 2 3 2 3 3" xfId="8296" xr:uid="{F5C6AE4C-F21E-4A53-BB5E-FAB232CF0F95}"/>
    <cellStyle name="Normal 2 3 2 3 4" xfId="8297" xr:uid="{6C44AD03-8021-43F9-92D8-CE0AA6D4A789}"/>
    <cellStyle name="Normal 2 3 2 3 5" xfId="8298" xr:uid="{5B3C35B6-9B9C-431A-AE24-961CD6C2F7BF}"/>
    <cellStyle name="Normal 2 3 2 3 6" xfId="8299" xr:uid="{DE7387C9-B562-45B3-B339-864E764BF0F6}"/>
    <cellStyle name="Normal 2 3 2 3 7" xfId="8300" xr:uid="{35BD85AC-64B1-4801-9F83-C0A6997FB2E5}"/>
    <cellStyle name="Normal 2 3 2 3 8" xfId="8301" xr:uid="{63635D59-E33F-4437-8927-A6D03287E997}"/>
    <cellStyle name="Normal 2 3 2 3 9" xfId="8302" xr:uid="{8AC8A8DD-B68B-4BD2-97F1-384474656954}"/>
    <cellStyle name="Normal 2 3 2 3_ELEC SAP FCST UPLOAD" xfId="8303" xr:uid="{FB1AD040-529A-43D2-B1BC-BA10BC600E44}"/>
    <cellStyle name="Normal 2 3 2 30" xfId="8304" xr:uid="{B4D1DB87-467F-480D-B281-75CEF07CFC4E}"/>
    <cellStyle name="Normal 2 3 2 31" xfId="8305" xr:uid="{73A2DDAF-39EE-4114-B25B-EFFB8BE76C5F}"/>
    <cellStyle name="Normal 2 3 2 32" xfId="8306" xr:uid="{2B2BD5FE-DBF7-440C-8C56-D3DA54E786F8}"/>
    <cellStyle name="Normal 2 3 2 33" xfId="8307" xr:uid="{D31D9004-E798-42C0-A412-283389FBCC8C}"/>
    <cellStyle name="Normal 2 3 2 34" xfId="8308" xr:uid="{230C1943-F6D7-4C4A-863D-CB670533E2C4}"/>
    <cellStyle name="Normal 2 3 2 35" xfId="8309" xr:uid="{8BE7CF9F-FC5D-41DD-8099-13B366CEC6CE}"/>
    <cellStyle name="Normal 2 3 2 36" xfId="8310" xr:uid="{A4CBD792-3FC3-4F4F-90EC-8D904EB5A687}"/>
    <cellStyle name="Normal 2 3 2 37" xfId="8311" xr:uid="{3BC52801-0DEB-4C6F-9454-84B350B01D07}"/>
    <cellStyle name="Normal 2 3 2 38" xfId="8312" xr:uid="{DFAFE0B3-2071-4EF1-BDB5-BE8F2B93921C}"/>
    <cellStyle name="Normal 2 3 2 39" xfId="8313" xr:uid="{4CA8CE12-FCBB-495A-92EF-E4004CFC7304}"/>
    <cellStyle name="Normal 2 3 2 4" xfId="8314" xr:uid="{3F128EF1-8215-41A8-BEA4-2F38C9C93BDD}"/>
    <cellStyle name="Normal 2 3 2 40" xfId="8315" xr:uid="{7C61F02F-0C97-4B67-836C-DB1583365783}"/>
    <cellStyle name="Normal 2 3 2 41" xfId="8316" xr:uid="{C0C187C8-5054-47BE-B727-CDAE9AA9B93D}"/>
    <cellStyle name="Normal 2 3 2 42" xfId="8317" xr:uid="{3C6541CE-3B37-4945-9D21-0FA6F3115C59}"/>
    <cellStyle name="Normal 2 3 2 43" xfId="8318" xr:uid="{A67CEACF-1DFD-4638-8DB7-8819594E97B9}"/>
    <cellStyle name="Normal 2 3 2 44" xfId="8319" xr:uid="{4A0811DD-C60A-4D1F-9C43-975A5EC166C7}"/>
    <cellStyle name="Normal 2 3 2 45" xfId="8320" xr:uid="{5A221818-D727-4525-BFB9-5D55DB6C3CC6}"/>
    <cellStyle name="Normal 2 3 2 46" xfId="8321" xr:uid="{B1F644CB-61F5-4538-AAC6-49EE42EF4F75}"/>
    <cellStyle name="Normal 2 3 2 47" xfId="8322" xr:uid="{C8990BD1-7B66-43FF-A666-223EF6E2A719}"/>
    <cellStyle name="Normal 2 3 2 48" xfId="8323" xr:uid="{7DC407AF-7513-45A2-B591-BBC7ED3E6212}"/>
    <cellStyle name="Normal 2 3 2 49" xfId="8324" xr:uid="{BC0A285C-9B48-4704-8731-5BDE64A066A0}"/>
    <cellStyle name="Normal 2 3 2 5" xfId="8325" xr:uid="{0FCCD3E4-007E-446C-93EF-6486D6C17C55}"/>
    <cellStyle name="Normal 2 3 2 50" xfId="8326" xr:uid="{9CAD8444-88C0-4968-92BF-C06CE4374B19}"/>
    <cellStyle name="Normal 2 3 2 51" xfId="8327" xr:uid="{0F860EA7-CBB6-4102-ACB7-1EC0BE78DC36}"/>
    <cellStyle name="Normal 2 3 2 52" xfId="8328" xr:uid="{8232B9DE-9AA1-4AC4-9F1A-146E094B4D80}"/>
    <cellStyle name="Normal 2 3 2 53" xfId="8329" xr:uid="{6C94C782-FD50-4ECC-A7A4-C4EDBDEC1812}"/>
    <cellStyle name="Normal 2 3 2 54" xfId="8330" xr:uid="{BD18F782-6DC1-46CB-A733-192CECB7FA03}"/>
    <cellStyle name="Normal 2 3 2 55" xfId="8331" xr:uid="{892776FC-F5EA-4888-8905-D41A6D9567AB}"/>
    <cellStyle name="Normal 2 3 2 56" xfId="8332" xr:uid="{5AE83E59-4688-412E-B8B2-7B3F3DBBC9D8}"/>
    <cellStyle name="Normal 2 3 2 57" xfId="8333" xr:uid="{3995AE39-8F2A-4BB9-96EA-B8322A96E8A7}"/>
    <cellStyle name="Normal 2 3 2 58" xfId="8334" xr:uid="{625D8A8B-57CD-48BB-B89D-6EA49D718D18}"/>
    <cellStyle name="Normal 2 3 2 59" xfId="8335" xr:uid="{2C1FE599-7198-4009-A355-226BAA0194E5}"/>
    <cellStyle name="Normal 2 3 2 6" xfId="8336" xr:uid="{CDD57EC3-761B-4D75-AF55-9FAEE471C85D}"/>
    <cellStyle name="Normal 2 3 2 60" xfId="8337" xr:uid="{A7EAE05B-4730-45BB-9DDC-D3B6E4551F7B}"/>
    <cellStyle name="Normal 2 3 2 61" xfId="8338" xr:uid="{45168E2D-37BC-4067-8993-77C12180506D}"/>
    <cellStyle name="Normal 2 3 2 62" xfId="8339" xr:uid="{E11A18E3-9D27-4172-8AC0-0A5D96A6125A}"/>
    <cellStyle name="Normal 2 3 2 63" xfId="8340" xr:uid="{7ECA854E-4D21-4F43-9D9D-E0AEF4361619}"/>
    <cellStyle name="Normal 2 3 2 64" xfId="8341" xr:uid="{9645897E-E19D-4993-AE64-61B157245C7A}"/>
    <cellStyle name="Normal 2 3 2 65" xfId="8342" xr:uid="{DBB713A1-9F67-4E94-829B-935ADFAF7A6E}"/>
    <cellStyle name="Normal 2 3 2 66" xfId="8343" xr:uid="{BDF4F48A-FBBA-49AB-80C8-9D02A7517FDC}"/>
    <cellStyle name="Normal 2 3 2 67" xfId="8344" xr:uid="{B95CF1C0-3741-434A-8819-C7C6F515DE1A}"/>
    <cellStyle name="Normal 2 3 2 68" xfId="8345" xr:uid="{31FA0B24-45E8-4AFE-9966-F67A5A7FF368}"/>
    <cellStyle name="Normal 2 3 2 69" xfId="8346" xr:uid="{B9B307D8-4E70-47F4-9FD3-4DA48DA7A3DF}"/>
    <cellStyle name="Normal 2 3 2 7" xfId="8347" xr:uid="{0E9930AF-5F0D-45C9-A7AD-C0ED7A5A71E5}"/>
    <cellStyle name="Normal 2 3 2 70" xfId="8348" xr:uid="{33E8C66B-6BBE-4869-B2C4-BA10641CA4AD}"/>
    <cellStyle name="Normal 2 3 2 71" xfId="8349" xr:uid="{8B349F5D-6002-490B-9DFE-899EB553245F}"/>
    <cellStyle name="Normal 2 3 2 72" xfId="8350" xr:uid="{6289A320-75B0-4BC0-A590-BEBEF2C95375}"/>
    <cellStyle name="Normal 2 3 2 73" xfId="8351" xr:uid="{6A6252A7-ED47-4527-AFFC-71C240FC5376}"/>
    <cellStyle name="Normal 2 3 2 74" xfId="8352" xr:uid="{22C9340C-93CB-46C7-AEE9-81CDCEFFFC5D}"/>
    <cellStyle name="Normal 2 3 2 75" xfId="8353" xr:uid="{3D4128E7-D9D7-4012-A0CF-D8919A27F825}"/>
    <cellStyle name="Normal 2 3 2 76" xfId="8354" xr:uid="{6EDA67DB-4762-4F1A-B5CB-BEB7E5AA6623}"/>
    <cellStyle name="Normal 2 3 2 77" xfId="8355" xr:uid="{A7F76410-25D8-43DE-B8C4-B212D326994D}"/>
    <cellStyle name="Normal 2 3 2 78" xfId="8356" xr:uid="{7B390193-3373-4B2D-9F6C-3B154265E70A}"/>
    <cellStyle name="Normal 2 3 2 79" xfId="8357" xr:uid="{D0422762-0AA9-421F-A0B3-0743D3B9AF65}"/>
    <cellStyle name="Normal 2 3 2 8" xfId="8358" xr:uid="{CE276F86-09B4-41AB-B60B-1FDAD402D76B}"/>
    <cellStyle name="Normal 2 3 2 8 10" xfId="8359" xr:uid="{490048BA-BBB5-41C9-BF1A-4EEFAC7D24EE}"/>
    <cellStyle name="Normal 2 3 2 8 11" xfId="8360" xr:uid="{D3FF08EE-AE15-43D1-9F6F-C048895D6377}"/>
    <cellStyle name="Normal 2 3 2 8 12" xfId="8361" xr:uid="{C3A1EEAE-1B5B-4A5B-AA07-343AC8795258}"/>
    <cellStyle name="Normal 2 3 2 8 13" xfId="8362" xr:uid="{65F6337A-F069-4EDC-BA9C-639B86462F1E}"/>
    <cellStyle name="Normal 2 3 2 8 14" xfId="8363" xr:uid="{C5A0D14E-444B-4BDB-84CE-2306A29A479B}"/>
    <cellStyle name="Normal 2 3 2 8 15" xfId="8364" xr:uid="{063BCB1E-4C34-4F9A-953D-7CE97912663A}"/>
    <cellStyle name="Normal 2 3 2 8 16" xfId="8365" xr:uid="{844EB1E0-5B87-43AF-B3CB-CD3BD178229F}"/>
    <cellStyle name="Normal 2 3 2 8 17" xfId="8366" xr:uid="{482230BD-10B2-4547-BA38-22663FF0BECD}"/>
    <cellStyle name="Normal 2 3 2 8 2" xfId="8367" xr:uid="{5531D11C-6523-49FA-AD5E-EDC1C26E5D43}"/>
    <cellStyle name="Normal 2 3 2 8 3" xfId="8368" xr:uid="{9081EB98-35CC-40DC-851F-D471D4B024BE}"/>
    <cellStyle name="Normal 2 3 2 8 4" xfId="8369" xr:uid="{C93AD485-6371-4386-AE03-370273CB45D2}"/>
    <cellStyle name="Normal 2 3 2 8 5" xfId="8370" xr:uid="{30693C75-CB39-4485-A82E-4C600731C669}"/>
    <cellStyle name="Normal 2 3 2 8 6" xfId="8371" xr:uid="{3B5EC00E-88D5-4DFF-A7DB-8D9C69873CBD}"/>
    <cellStyle name="Normal 2 3 2 8 7" xfId="8372" xr:uid="{727E821A-A0A5-418D-A707-7DE08FF3F253}"/>
    <cellStyle name="Normal 2 3 2 8 8" xfId="8373" xr:uid="{BDE16DFF-C492-46C7-BED7-096923AD33D5}"/>
    <cellStyle name="Normal 2 3 2 8 9" xfId="8374" xr:uid="{44D08C44-182A-484C-A7C8-6DB89ED019A9}"/>
    <cellStyle name="Normal 2 3 2 80" xfId="8375" xr:uid="{D8FA84B3-2CC2-4024-AE53-ED03057EE796}"/>
    <cellStyle name="Normal 2 3 2 81" xfId="8376" xr:uid="{C81C4B1E-CA12-4B15-8316-D097A38F9702}"/>
    <cellStyle name="Normal 2 3 2 82" xfId="8377" xr:uid="{81D82F4F-A03B-45D7-9817-F6653A027602}"/>
    <cellStyle name="Normal 2 3 2 83" xfId="8378" xr:uid="{85C15D46-3DED-4DC0-80CC-690BDDCEB4D4}"/>
    <cellStyle name="Normal 2 3 2 84" xfId="8379" xr:uid="{7B7D2425-9967-4781-8C9B-19DF59F4E8F5}"/>
    <cellStyle name="Normal 2 3 2 9" xfId="8380" xr:uid="{FA3DBE1D-17ED-4B8F-9FE7-E215EF799019}"/>
    <cellStyle name="Normal 2 3 2_ELEC SAP FCST UPLOAD" xfId="8381" xr:uid="{DD162AE9-004A-463D-816E-145B940637D0}"/>
    <cellStyle name="Normal 2 3 20" xfId="8382" xr:uid="{8B470575-46D8-4118-96D0-0210085315D0}"/>
    <cellStyle name="Normal 2 3 21" xfId="8383" xr:uid="{1D3C617F-40FB-4BFA-B459-FFC60D847777}"/>
    <cellStyle name="Normal 2 3 22" xfId="8384" xr:uid="{59A8B817-B2C7-4BB3-B50F-DB402625E336}"/>
    <cellStyle name="Normal 2 3 23" xfId="8385" xr:uid="{22645E15-C4D7-452E-81C8-0761478651BF}"/>
    <cellStyle name="Normal 2 3 24" xfId="8386" xr:uid="{0E2205A8-7250-4BD7-BA14-1BA7D8117576}"/>
    <cellStyle name="Normal 2 3 25" xfId="8387" xr:uid="{D76292D7-FED5-49D4-8AD7-445DF41721C6}"/>
    <cellStyle name="Normal 2 3 26" xfId="8388" xr:uid="{10D48E72-4D72-4BDF-B907-BE6C4960790A}"/>
    <cellStyle name="Normal 2 3 27" xfId="8389" xr:uid="{96FA7CB4-3802-4F7F-8321-EC8A20452A10}"/>
    <cellStyle name="Normal 2 3 28" xfId="8390" xr:uid="{082850FF-12D8-491B-BF8A-C8653014FDA1}"/>
    <cellStyle name="Normal 2 3 29" xfId="8391" xr:uid="{3E34EBC0-4A1A-45BF-ABEE-4B2ED511ABD2}"/>
    <cellStyle name="Normal 2 3 3" xfId="8392" xr:uid="{DE10C1E8-4A59-42EA-BACC-4F43CF8DF295}"/>
    <cellStyle name="Normal 2 3 3 10" xfId="8393" xr:uid="{4085028B-EDA0-46FA-A3FE-A1F4BF79EF3E}"/>
    <cellStyle name="Normal 2 3 3 11" xfId="8394" xr:uid="{6D0A9941-BC3E-4983-ACCA-8424A8E10F45}"/>
    <cellStyle name="Normal 2 3 3 12" xfId="8395" xr:uid="{719091EA-889D-4501-AEB1-C141195E8CA6}"/>
    <cellStyle name="Normal 2 3 3 13" xfId="8396" xr:uid="{777C98DA-6527-45B2-A742-6D870C6EC2E7}"/>
    <cellStyle name="Normal 2 3 3 14" xfId="8397" xr:uid="{71AD3CC6-A884-4530-BEF2-AEFAFA268EF3}"/>
    <cellStyle name="Normal 2 3 3 15" xfId="8398" xr:uid="{F7B07461-5B60-4A52-BF02-A111FEC090C0}"/>
    <cellStyle name="Normal 2 3 3 16" xfId="8399" xr:uid="{03E23F73-A093-4C3C-B543-06FB81F5A49B}"/>
    <cellStyle name="Normal 2 3 3 17" xfId="8400" xr:uid="{AB57CBB3-CF07-4C15-9655-8E9C32BEA0F9}"/>
    <cellStyle name="Normal 2 3 3 18" xfId="8401" xr:uid="{19CE3687-4B52-4A9A-9BDD-46A79CD975DD}"/>
    <cellStyle name="Normal 2 3 3 19" xfId="8402" xr:uid="{F47C55F2-65BA-47E6-89AB-7C6840954C39}"/>
    <cellStyle name="Normal 2 3 3 2" xfId="8403" xr:uid="{6EB386BB-488C-46C7-978A-31B9F6EBB9FD}"/>
    <cellStyle name="Normal 2 3 3 2 10" xfId="8404" xr:uid="{7FD1E0E7-1823-4553-8467-F5134D7BE36D}"/>
    <cellStyle name="Normal 2 3 3 2 11" xfId="8405" xr:uid="{38DC33DB-B4C7-4F0B-AADC-68190A3775CD}"/>
    <cellStyle name="Normal 2 3 3 2 12" xfId="8406" xr:uid="{4FFE0D04-E380-4E3B-A621-AFF0F3888B2D}"/>
    <cellStyle name="Normal 2 3 3 2 13" xfId="8407" xr:uid="{853A3B70-827D-49EE-9282-401971E0FE9F}"/>
    <cellStyle name="Normal 2 3 3 2 14" xfId="8408" xr:uid="{63396883-B150-4C2F-818A-C4F49874B865}"/>
    <cellStyle name="Normal 2 3 3 2 15" xfId="8409" xr:uid="{DB2E163E-DB26-4691-AB43-89DB9E121A0E}"/>
    <cellStyle name="Normal 2 3 3 2 16" xfId="8410" xr:uid="{17BB2CAC-9E07-4B4B-978A-05EDF9199173}"/>
    <cellStyle name="Normal 2 3 3 2 17" xfId="8411" xr:uid="{266A3405-280F-4C3A-BD8F-39F353377EA9}"/>
    <cellStyle name="Normal 2 3 3 2 18" xfId="8412" xr:uid="{D83F4744-24F4-46A8-B130-A323FA3ABAF0}"/>
    <cellStyle name="Normal 2 3 3 2 19" xfId="8413" xr:uid="{5A5B6668-989C-4475-9F50-72F345A8A30F}"/>
    <cellStyle name="Normal 2 3 3 2 2" xfId="8414" xr:uid="{3DDC3E30-86CC-469F-8923-AE5510AFC4B8}"/>
    <cellStyle name="Normal 2 3 3 2 2 10" xfId="8415" xr:uid="{FEE14984-4661-494B-B2AD-AE8C28899797}"/>
    <cellStyle name="Normal 2 3 3 2 2 11" xfId="8416" xr:uid="{A6B8FF2A-7F9D-4F28-BF0D-0755829B2A6F}"/>
    <cellStyle name="Normal 2 3 3 2 2 12" xfId="8417" xr:uid="{2C72BEBD-93C0-4012-8172-9CE25D00D855}"/>
    <cellStyle name="Normal 2 3 3 2 2 13" xfId="8418" xr:uid="{B7106152-9834-498F-AA65-EA85D646E347}"/>
    <cellStyle name="Normal 2 3 3 2 2 14" xfId="8419" xr:uid="{7560AE6B-10D8-4274-8C23-4F75241B2250}"/>
    <cellStyle name="Normal 2 3 3 2 2 15" xfId="8420" xr:uid="{C51DDCDF-9BFB-42CC-BB41-45D44CAC074B}"/>
    <cellStyle name="Normal 2 3 3 2 2 16" xfId="8421" xr:uid="{5C2D1608-8988-4CFE-A91C-06B1E88AD4C0}"/>
    <cellStyle name="Normal 2 3 3 2 2 17" xfId="8422" xr:uid="{FF5ABDFE-B780-4F62-AD24-9B12CD6AAA57}"/>
    <cellStyle name="Normal 2 3 3 2 2 18" xfId="8423" xr:uid="{81A95B73-2944-4A8A-8C71-2BB1E9F29D42}"/>
    <cellStyle name="Normal 2 3 3 2 2 2" xfId="8424" xr:uid="{1D186CD6-2D9A-49C1-9DE1-B5FC30702056}"/>
    <cellStyle name="Normal 2 3 3 2 2 3" xfId="8425" xr:uid="{1C100D48-C177-4E72-A134-8B9562173235}"/>
    <cellStyle name="Normal 2 3 3 2 2 4" xfId="8426" xr:uid="{C0AB4EC9-37AB-4DEF-86C1-088BCD9365C5}"/>
    <cellStyle name="Normal 2 3 3 2 2 5" xfId="8427" xr:uid="{7B962D00-28D6-4BB5-A250-E2793D8FFD92}"/>
    <cellStyle name="Normal 2 3 3 2 2 6" xfId="8428" xr:uid="{1D486E63-EDBD-4EF6-85FE-74128A0A011C}"/>
    <cellStyle name="Normal 2 3 3 2 2 7" xfId="8429" xr:uid="{284D293B-D013-4BD1-A0FD-97A251C05A7B}"/>
    <cellStyle name="Normal 2 3 3 2 2 8" xfId="8430" xr:uid="{8137EE23-5E0C-4697-A011-56FDF530589B}"/>
    <cellStyle name="Normal 2 3 3 2 2 9" xfId="8431" xr:uid="{C68DA733-477C-4FE0-AE42-AC24F091632C}"/>
    <cellStyle name="Normal 2 3 3 2 3" xfId="8432" xr:uid="{C4113AC8-F6AE-4810-8511-D293A831D936}"/>
    <cellStyle name="Normal 2 3 3 2 4" xfId="8433" xr:uid="{5F953680-805A-4F0F-AE65-D546A2001C40}"/>
    <cellStyle name="Normal 2 3 3 2 5" xfId="8434" xr:uid="{D6A3D935-E1B7-4671-BB7D-E3E9EE45E94D}"/>
    <cellStyle name="Normal 2 3 3 2 6" xfId="8435" xr:uid="{0DA59CCB-8084-4BF6-AF2E-4D64343456B1}"/>
    <cellStyle name="Normal 2 3 3 2 7" xfId="8436" xr:uid="{1BC91333-794A-4CD9-8694-A27C19D25D13}"/>
    <cellStyle name="Normal 2 3 3 2 8" xfId="8437" xr:uid="{1D9C5550-1061-4CF1-BEE9-8BCA1700019F}"/>
    <cellStyle name="Normal 2 3 3 2 9" xfId="8438" xr:uid="{1BC19895-799B-40B2-B700-A9D6AFA20BE7}"/>
    <cellStyle name="Normal 2 3 3 2_ELEC SAP FCST UPLOAD" xfId="8439" xr:uid="{FD6463B8-6BF3-4AFC-B564-B859CF90D420}"/>
    <cellStyle name="Normal 2 3 3 20" xfId="8440" xr:uid="{14B88B4B-9BBA-4C57-AC7C-A5ABFA82C9DD}"/>
    <cellStyle name="Normal 2 3 3 21" xfId="8441" xr:uid="{FCC0068F-FF3C-477E-BD3A-C17F3C5460B0}"/>
    <cellStyle name="Normal 2 3 3 22" xfId="8442" xr:uid="{85567FB9-2A71-4A70-A726-CACBA9265679}"/>
    <cellStyle name="Normal 2 3 3 23" xfId="8443" xr:uid="{32731138-A7E5-422D-87F9-9D496F4AE31F}"/>
    <cellStyle name="Normal 2 3 3 24" xfId="8444" xr:uid="{56F4E27A-41EF-49BC-BED8-54D5B22CB118}"/>
    <cellStyle name="Normal 2 3 3 25" xfId="8445" xr:uid="{B6A0E867-3A98-4380-ABC1-A7B2BD824A1A}"/>
    <cellStyle name="Normal 2 3 3 26" xfId="8446" xr:uid="{3C390D8D-B341-48BB-B221-B3A72DD87661}"/>
    <cellStyle name="Normal 2 3 3 27" xfId="8447" xr:uid="{AE5CDDF9-A99D-4B88-9E87-48F4FD583BA1}"/>
    <cellStyle name="Normal 2 3 3 28" xfId="8448" xr:uid="{9AE14570-FBB1-4F14-99AD-AB9D74E9CA7D}"/>
    <cellStyle name="Normal 2 3 3 29" xfId="8449" xr:uid="{9CD88057-2385-430A-B9FF-8A0F0EFD82B9}"/>
    <cellStyle name="Normal 2 3 3 3" xfId="8450" xr:uid="{BC406036-BEA4-46FB-95CD-BA439576628A}"/>
    <cellStyle name="Normal 2 3 3 30" xfId="8451" xr:uid="{1357BC44-AF1D-42F8-8898-8A09183DE980}"/>
    <cellStyle name="Normal 2 3 3 31" xfId="8452" xr:uid="{0E67B7A1-97BF-4AB0-878C-0B95317B3764}"/>
    <cellStyle name="Normal 2 3 3 32" xfId="8453" xr:uid="{BA35A385-F8B8-49A3-AE36-BC4C6B89E79A}"/>
    <cellStyle name="Normal 2 3 3 33" xfId="8454" xr:uid="{502BEB93-B7F2-4B33-AED6-853863E74EE0}"/>
    <cellStyle name="Normal 2 3 3 34" xfId="8455" xr:uid="{30BA2B8F-8DC4-4044-8B87-F133901DBFC1}"/>
    <cellStyle name="Normal 2 3 3 35" xfId="8456" xr:uid="{548D4125-BE22-439C-9645-1140F5C98D41}"/>
    <cellStyle name="Normal 2 3 3 36" xfId="8457" xr:uid="{1B8C0676-F39A-43D1-9FD5-DBE5D6AB1D83}"/>
    <cellStyle name="Normal 2 3 3 37" xfId="8458" xr:uid="{12145B79-1519-4021-AC74-F000AD3C2341}"/>
    <cellStyle name="Normal 2 3 3 38" xfId="8459" xr:uid="{C4AC60B1-90E8-4881-B6CD-DAC1BF691E99}"/>
    <cellStyle name="Normal 2 3 3 39" xfId="8460" xr:uid="{33238E62-14C2-4CCC-9802-F56CA52EDD09}"/>
    <cellStyle name="Normal 2 3 3 4" xfId="8461" xr:uid="{2651CD13-078C-43DB-B2F3-55493266115F}"/>
    <cellStyle name="Normal 2 3 3 40" xfId="8462" xr:uid="{F108903C-2396-44F4-88A4-42C812CDB81A}"/>
    <cellStyle name="Normal 2 3 3 41" xfId="8463" xr:uid="{5302A1F9-7297-4C78-B3FE-76B233E0576B}"/>
    <cellStyle name="Normal 2 3 3 42" xfId="8464" xr:uid="{59C0D833-BD75-451F-BDDE-2788C803FA64}"/>
    <cellStyle name="Normal 2 3 3 43" xfId="8465" xr:uid="{25EACA00-66B2-49A5-B56C-BC8E75A96C8D}"/>
    <cellStyle name="Normal 2 3 3 44" xfId="8466" xr:uid="{96FBC75C-AF47-4177-89B2-24210F5824B3}"/>
    <cellStyle name="Normal 2 3 3 45" xfId="8467" xr:uid="{B9AD8A2B-B23B-492E-9EB8-58E66DD7E47D}"/>
    <cellStyle name="Normal 2 3 3 46" xfId="8468" xr:uid="{E1A656D4-AA06-49A8-B78B-BAA7D6286D36}"/>
    <cellStyle name="Normal 2 3 3 47" xfId="8469" xr:uid="{626DAE47-110C-44BB-A24F-832751914453}"/>
    <cellStyle name="Normal 2 3 3 48" xfId="8470" xr:uid="{4C77F92F-C29D-4C4A-B4F1-171B4342E4C3}"/>
    <cellStyle name="Normal 2 3 3 49" xfId="8471" xr:uid="{4D76B951-C238-4E31-B5BF-0B06B6FAA1A0}"/>
    <cellStyle name="Normal 2 3 3 5" xfId="8472" xr:uid="{FF99C891-838C-4D70-A987-486B47F77863}"/>
    <cellStyle name="Normal 2 3 3 50" xfId="8473" xr:uid="{9D13F80F-CD4B-40BA-9F32-F8723ECB7E7A}"/>
    <cellStyle name="Normal 2 3 3 51" xfId="8474" xr:uid="{4DDF89E4-11AA-49D3-B5D5-7348AE25D034}"/>
    <cellStyle name="Normal 2 3 3 52" xfId="8475" xr:uid="{3EA254EE-76F5-4A63-9327-13539821523F}"/>
    <cellStyle name="Normal 2 3 3 53" xfId="8476" xr:uid="{3CBB1880-0D8E-429B-9AD8-679D7DABF9BC}"/>
    <cellStyle name="Normal 2 3 3 54" xfId="8477" xr:uid="{E9783D4C-52B1-43B5-8397-72DC09B49B9D}"/>
    <cellStyle name="Normal 2 3 3 55" xfId="8478" xr:uid="{50509EBC-9227-44C7-B115-D7EC51678886}"/>
    <cellStyle name="Normal 2 3 3 56" xfId="8479" xr:uid="{A1CE0158-E1DE-4A44-931D-03E7BE06AC15}"/>
    <cellStyle name="Normal 2 3 3 57" xfId="8480" xr:uid="{AD0E8AC1-5F8D-42FB-8860-E4817CCDC70B}"/>
    <cellStyle name="Normal 2 3 3 58" xfId="8481" xr:uid="{420BBC17-C3D1-4CC4-B0E6-3BAE6C513782}"/>
    <cellStyle name="Normal 2 3 3 59" xfId="8482" xr:uid="{4E2A0BE3-35EC-49E1-B0C3-D220069A9E53}"/>
    <cellStyle name="Normal 2 3 3 6" xfId="8483" xr:uid="{8045CDEC-E430-4ADA-B0F2-CA6DF74BD462}"/>
    <cellStyle name="Normal 2 3 3 60" xfId="8484" xr:uid="{61478A6A-4CA7-473C-B088-00E6CD414444}"/>
    <cellStyle name="Normal 2 3 3 61" xfId="8485" xr:uid="{1CDC0FDA-7C9C-4AD0-92E7-9930F65AD1C0}"/>
    <cellStyle name="Normal 2 3 3 62" xfId="8486" xr:uid="{E1850FEF-5EF3-428A-AECA-8B11C881415B}"/>
    <cellStyle name="Normal 2 3 3 63" xfId="8487" xr:uid="{7B400EBB-3399-4ECF-8E35-F5178D0C8AE7}"/>
    <cellStyle name="Normal 2 3 3 64" xfId="8488" xr:uid="{701A8E85-7462-4FE9-86F6-592C20C279EB}"/>
    <cellStyle name="Normal 2 3 3 65" xfId="8489" xr:uid="{010E3DA1-F183-47DB-8A6B-4D6A09F9C972}"/>
    <cellStyle name="Normal 2 3 3 66" xfId="8490" xr:uid="{01B96247-0AAB-4F58-B624-F02290AAB8F0}"/>
    <cellStyle name="Normal 2 3 3 67" xfId="8491" xr:uid="{F70507F8-7B05-4F9D-8928-7C5A97B225A7}"/>
    <cellStyle name="Normal 2 3 3 68" xfId="8492" xr:uid="{131521B9-2655-40D8-B8AE-68409DAB0756}"/>
    <cellStyle name="Normal 2 3 3 69" xfId="8493" xr:uid="{BDD02B27-1626-4D38-88B7-9B57B2FF1F36}"/>
    <cellStyle name="Normal 2 3 3 7" xfId="8494" xr:uid="{224289E1-9F90-42F0-ACE2-5774FD9F3842}"/>
    <cellStyle name="Normal 2 3 3 7 10" xfId="8495" xr:uid="{F5511EC8-3A4B-4085-93E2-4B9F7A1778A8}"/>
    <cellStyle name="Normal 2 3 3 7 11" xfId="8496" xr:uid="{BA35537D-2D14-4265-B85B-39BE9E3707D7}"/>
    <cellStyle name="Normal 2 3 3 7 12" xfId="8497" xr:uid="{246F1BBE-5B9D-4E58-BB56-91A99380BED7}"/>
    <cellStyle name="Normal 2 3 3 7 13" xfId="8498" xr:uid="{9909A80D-738A-4AF4-B169-2D4283876740}"/>
    <cellStyle name="Normal 2 3 3 7 14" xfId="8499" xr:uid="{C370BA76-EA9C-43D1-9346-1C06921ABFEE}"/>
    <cellStyle name="Normal 2 3 3 7 15" xfId="8500" xr:uid="{02869269-2584-4540-85DD-97CED76F7AA2}"/>
    <cellStyle name="Normal 2 3 3 7 16" xfId="8501" xr:uid="{E48F6DB9-EE37-41A5-B9D0-D01EC463CF8A}"/>
    <cellStyle name="Normal 2 3 3 7 17" xfId="8502" xr:uid="{F34B0803-2753-4746-B4C3-4E5AEBA5B36D}"/>
    <cellStyle name="Normal 2 3 3 7 2" xfId="8503" xr:uid="{CF20B4BD-35A1-45BC-BE69-4C16B59D985D}"/>
    <cellStyle name="Normal 2 3 3 7 3" xfId="8504" xr:uid="{20E67E66-1975-4CCC-B7EF-FCC37E3CDEC4}"/>
    <cellStyle name="Normal 2 3 3 7 4" xfId="8505" xr:uid="{10FF1A9A-BA24-4D32-881A-A617E28FA6E5}"/>
    <cellStyle name="Normal 2 3 3 7 5" xfId="8506" xr:uid="{15BCFA12-86E8-4FB5-9517-40BD9A660460}"/>
    <cellStyle name="Normal 2 3 3 7 6" xfId="8507" xr:uid="{F0B8ADD2-B3DA-45A3-98F1-4426BB090E8A}"/>
    <cellStyle name="Normal 2 3 3 7 7" xfId="8508" xr:uid="{33C6EEFA-129E-49DD-BBA4-D6977FCCE614}"/>
    <cellStyle name="Normal 2 3 3 7 8" xfId="8509" xr:uid="{9CA04107-CCD4-4B5B-9FDB-D7294EAB697F}"/>
    <cellStyle name="Normal 2 3 3 7 9" xfId="8510" xr:uid="{541819A1-E84B-4C5E-BAF9-9B3AF32B30D1}"/>
    <cellStyle name="Normal 2 3 3 70" xfId="8511" xr:uid="{BFF5DA70-EE6B-4CDB-AF60-60ED0C1A71FA}"/>
    <cellStyle name="Normal 2 3 3 71" xfId="8512" xr:uid="{923134E6-A0D2-4F17-B9EE-C60E7FC1977A}"/>
    <cellStyle name="Normal 2 3 3 72" xfId="8513" xr:uid="{96C35BFF-8DD4-4E7F-97F6-14679D0CD55F}"/>
    <cellStyle name="Normal 2 3 3 73" xfId="8514" xr:uid="{2A5DD64D-BD20-4666-8913-B4B4045770AB}"/>
    <cellStyle name="Normal 2 3 3 74" xfId="8515" xr:uid="{CED36022-C9FA-433C-A03B-6B5E5787CF59}"/>
    <cellStyle name="Normal 2 3 3 75" xfId="8516" xr:uid="{94560F75-598F-4ADD-B560-13EDE995798C}"/>
    <cellStyle name="Normal 2 3 3 76" xfId="8517" xr:uid="{B7C7B873-099C-4414-AF49-B482B6BAC85F}"/>
    <cellStyle name="Normal 2 3 3 77" xfId="8518" xr:uid="{CFAA55D0-4CA8-4EAB-BC32-5F26EC800015}"/>
    <cellStyle name="Normal 2 3 3 78" xfId="8519" xr:uid="{A601CE82-B01B-4545-AB6B-AA37F1F4DBA8}"/>
    <cellStyle name="Normal 2 3 3 79" xfId="8520" xr:uid="{CB9802A3-C15F-4971-9779-E2E4FE4125B7}"/>
    <cellStyle name="Normal 2 3 3 8" xfId="8521" xr:uid="{70C49456-94BA-4ED1-B6A4-14226C6793A5}"/>
    <cellStyle name="Normal 2 3 3 80" xfId="8522" xr:uid="{C0ADC121-8856-4F04-B098-CCC2D61230D9}"/>
    <cellStyle name="Normal 2 3 3 81" xfId="8523" xr:uid="{B3487323-FD2B-43DF-9786-29A443E68BDE}"/>
    <cellStyle name="Normal 2 3 3 82" xfId="8524" xr:uid="{93DB80C9-F6C1-49A2-AA09-1F0EEF6D0F01}"/>
    <cellStyle name="Normal 2 3 3 83" xfId="8525" xr:uid="{C151B017-2D8D-4DE7-A824-8DC582E34B70}"/>
    <cellStyle name="Normal 2 3 3 9" xfId="8526" xr:uid="{09E91902-2174-4C5A-A223-D178D1994A95}"/>
    <cellStyle name="Normal 2 3 3_ELEC SAP FCST UPLOAD" xfId="8527" xr:uid="{BE3D9455-35B8-4508-9D0F-3BAD413CAAFF}"/>
    <cellStyle name="Normal 2 3 30" xfId="8528" xr:uid="{052C3D95-64E4-48E4-9B04-1C40970E7429}"/>
    <cellStyle name="Normal 2 3 31" xfId="8529" xr:uid="{93A175B0-3AF1-493F-8463-4CD667456726}"/>
    <cellStyle name="Normal 2 3 32" xfId="8530" xr:uid="{791E6C9C-8409-47A0-B57E-C0A8D259B685}"/>
    <cellStyle name="Normal 2 3 33" xfId="8531" xr:uid="{7C186505-D381-4B25-80C7-5D9A330B6F85}"/>
    <cellStyle name="Normal 2 3 34" xfId="8532" xr:uid="{3776A8C0-31D3-45E5-AC24-BCF0ED5497A6}"/>
    <cellStyle name="Normal 2 3 35" xfId="8533" xr:uid="{143FC139-5F46-429C-A0AC-15BD06A666BC}"/>
    <cellStyle name="Normal 2 3 36" xfId="8534" xr:uid="{EFCB1ACC-F19E-4B0E-A6F6-06F882E06A56}"/>
    <cellStyle name="Normal 2 3 37" xfId="8535" xr:uid="{8A3DE74C-9B10-45FB-B1E0-864C15E19997}"/>
    <cellStyle name="Normal 2 3 38" xfId="8536" xr:uid="{D214B151-9127-40A7-AB8C-3FAA1CACE499}"/>
    <cellStyle name="Normal 2 3 39" xfId="8537" xr:uid="{69BA211F-96AE-4F14-A714-B5A2109D57FC}"/>
    <cellStyle name="Normal 2 3 4" xfId="8538" xr:uid="{8C36B1A1-D88C-4B11-B561-D9F84FE43BE8}"/>
    <cellStyle name="Normal 2 3 4 10" xfId="8539" xr:uid="{19E11D7D-8C05-46B9-881C-A555B5DE63C3}"/>
    <cellStyle name="Normal 2 3 4 11" xfId="8540" xr:uid="{5E09394D-1A75-46DB-AAEF-A6F5B1FDE14E}"/>
    <cellStyle name="Normal 2 3 4 12" xfId="8541" xr:uid="{1201383B-5EDB-4F7E-B3C4-EEEDE29BF490}"/>
    <cellStyle name="Normal 2 3 4 13" xfId="8542" xr:uid="{01477E99-6F54-4882-BFF5-E2B7204EC177}"/>
    <cellStyle name="Normal 2 3 4 14" xfId="8543" xr:uid="{D3B887A1-02EB-445E-8DD2-FF0EDB96C4C3}"/>
    <cellStyle name="Normal 2 3 4 15" xfId="8544" xr:uid="{7FBFA357-85BF-4725-B2CF-7A483CC4E5CF}"/>
    <cellStyle name="Normal 2 3 4 16" xfId="8545" xr:uid="{E4B38359-4A1C-42CE-9B08-30CC56789B70}"/>
    <cellStyle name="Normal 2 3 4 17" xfId="8546" xr:uid="{86FD62FF-4B08-4B83-827B-F927C152C233}"/>
    <cellStyle name="Normal 2 3 4 18" xfId="8547" xr:uid="{B858F5CE-B6C7-46D5-A239-AEDCBBCBF3D6}"/>
    <cellStyle name="Normal 2 3 4 19" xfId="8548" xr:uid="{06832A0D-075A-4F71-BA32-0E687E503067}"/>
    <cellStyle name="Normal 2 3 4 2" xfId="8549" xr:uid="{3D35EEB4-8312-4406-A25B-194F2E1FE1A2}"/>
    <cellStyle name="Normal 2 3 4 2 10" xfId="8550" xr:uid="{BB256EBA-1D85-4ECB-9DD6-93A5C7428D0D}"/>
    <cellStyle name="Normal 2 3 4 2 11" xfId="8551" xr:uid="{77BC4DF4-8ABE-472E-9C91-21BC0D0929C6}"/>
    <cellStyle name="Normal 2 3 4 2 12" xfId="8552" xr:uid="{05BED9AB-4B42-4E0B-BB6F-0AE06906CA9E}"/>
    <cellStyle name="Normal 2 3 4 2 13" xfId="8553" xr:uid="{DFE01908-C669-4B4C-A125-FB945DA1C5DF}"/>
    <cellStyle name="Normal 2 3 4 2 14" xfId="8554" xr:uid="{D51555E9-FC91-4C2D-BF9D-AE095D6323E5}"/>
    <cellStyle name="Normal 2 3 4 2 15" xfId="8555" xr:uid="{99B42D04-6164-42C3-B4F9-513DAA02281C}"/>
    <cellStyle name="Normal 2 3 4 2 16" xfId="8556" xr:uid="{FD40B6A0-8A2B-45F2-8FAB-B83435C6A1B6}"/>
    <cellStyle name="Normal 2 3 4 2 17" xfId="8557" xr:uid="{F762A5A1-A9D2-4487-95C2-AE3D360AA9EE}"/>
    <cellStyle name="Normal 2 3 4 2 18" xfId="8558" xr:uid="{361C60E5-CC45-46F0-BD92-52AF0DBEAAF6}"/>
    <cellStyle name="Normal 2 3 4 2 2" xfId="8559" xr:uid="{8D4EC5D6-1C58-4D79-91A2-8173606692CC}"/>
    <cellStyle name="Normal 2 3 4 2 3" xfId="8560" xr:uid="{F51DDDA3-329A-4470-8D6D-BDA42B7A80CD}"/>
    <cellStyle name="Normal 2 3 4 2 4" xfId="8561" xr:uid="{FBE2A1C6-DA9D-4BFC-B2D9-78243BF5F2A8}"/>
    <cellStyle name="Normal 2 3 4 2 5" xfId="8562" xr:uid="{FF242BAD-BECC-46B6-9BB0-7EDBB9B52598}"/>
    <cellStyle name="Normal 2 3 4 2 6" xfId="8563" xr:uid="{7242253C-9D9E-4FE9-876C-C303493A77AC}"/>
    <cellStyle name="Normal 2 3 4 2 7" xfId="8564" xr:uid="{511FE787-220A-4C68-8F8A-9E79B92AC208}"/>
    <cellStyle name="Normal 2 3 4 2 8" xfId="8565" xr:uid="{F132D672-AEBB-4E7C-B3E6-0FD597E9A236}"/>
    <cellStyle name="Normal 2 3 4 2 9" xfId="8566" xr:uid="{57AC9C06-7E9C-4165-87F1-66220C786ADA}"/>
    <cellStyle name="Normal 2 3 4 20" xfId="8567" xr:uid="{524DAF1D-A3B3-4ED1-BC4E-42478788CE53}"/>
    <cellStyle name="Normal 2 3 4 21" xfId="8568" xr:uid="{C5351D09-DED5-4816-954A-680AD60F42E0}"/>
    <cellStyle name="Normal 2 3 4 22" xfId="8569" xr:uid="{FCB14D15-B7CB-42EC-9632-6C18372A125D}"/>
    <cellStyle name="Normal 2 3 4 23" xfId="8570" xr:uid="{7A099716-D482-4E20-9A0A-EE4CF8D9B8A3}"/>
    <cellStyle name="Normal 2 3 4 24" xfId="8571" xr:uid="{AE7499E7-69F3-4ADE-9314-F4F287AA5571}"/>
    <cellStyle name="Normal 2 3 4 25" xfId="8572" xr:uid="{8A2E509F-CD27-4E0F-AD73-73B2D6EA2E5D}"/>
    <cellStyle name="Normal 2 3 4 26" xfId="8573" xr:uid="{3540534B-6FDB-4DC2-A3F3-D8776506FE3B}"/>
    <cellStyle name="Normal 2 3 4 27" xfId="8574" xr:uid="{8DA17C15-6219-43EE-8103-F8A93BA21BEB}"/>
    <cellStyle name="Normal 2 3 4 28" xfId="8575" xr:uid="{4A71D8B2-9E0B-489A-90DB-238FD800E184}"/>
    <cellStyle name="Normal 2 3 4 29" xfId="8576" xr:uid="{7CC0C294-DD07-4A42-BC57-1B49A68FFD1B}"/>
    <cellStyle name="Normal 2 3 4 3" xfId="8577" xr:uid="{C2D7EA52-3E4F-461D-B867-268DDCF12BA2}"/>
    <cellStyle name="Normal 2 3 4 30" xfId="8578" xr:uid="{EF1A7CCF-2D65-48B9-AC54-D61B4CF0B40E}"/>
    <cellStyle name="Normal 2 3 4 31" xfId="8579" xr:uid="{EBCCB44B-6844-4723-8005-8FAACA880A44}"/>
    <cellStyle name="Normal 2 3 4 32" xfId="8580" xr:uid="{CEFA884B-7EFF-492E-8F01-0AAC08361D09}"/>
    <cellStyle name="Normal 2 3 4 33" xfId="8581" xr:uid="{9913F8C8-3B79-4B8D-8E73-CA2DE5075013}"/>
    <cellStyle name="Normal 2 3 4 34" xfId="8582" xr:uid="{B4102E57-3ED0-49F8-9314-34049076A78D}"/>
    <cellStyle name="Normal 2 3 4 35" xfId="8583" xr:uid="{4B6AB2F7-CEB3-4EDA-BC5B-30D909FAADB2}"/>
    <cellStyle name="Normal 2 3 4 36" xfId="8584" xr:uid="{65F37D98-9D62-4DC3-A510-4E133E333351}"/>
    <cellStyle name="Normal 2 3 4 37" xfId="8585" xr:uid="{E0A6F185-777E-48A8-A154-323C244404FF}"/>
    <cellStyle name="Normal 2 3 4 38" xfId="8586" xr:uid="{E298F56E-63BC-4942-9CA7-EE7B672E00EC}"/>
    <cellStyle name="Normal 2 3 4 39" xfId="8587" xr:uid="{89FB3D22-F680-4F76-B891-731C5BA15AEE}"/>
    <cellStyle name="Normal 2 3 4 4" xfId="8588" xr:uid="{E20823F3-0A86-45B1-938F-B16932462EBE}"/>
    <cellStyle name="Normal 2 3 4 4 10" xfId="8589" xr:uid="{8F484A94-DCEA-45D8-B40D-08409E14E707}"/>
    <cellStyle name="Normal 2 3 4 4 11" xfId="8590" xr:uid="{5A5710BA-951F-4034-83EF-D1794442DCD8}"/>
    <cellStyle name="Normal 2 3 4 4 12" xfId="8591" xr:uid="{C1085A96-4EDE-4FE2-BB59-F9013A885C66}"/>
    <cellStyle name="Normal 2 3 4 4 13" xfId="8592" xr:uid="{BAB7EB35-14D6-49FF-8E00-D4D906FADBB3}"/>
    <cellStyle name="Normal 2 3 4 4 14" xfId="8593" xr:uid="{B68F4046-1563-4111-8AC5-A3AB23856FC8}"/>
    <cellStyle name="Normal 2 3 4 4 15" xfId="8594" xr:uid="{09068303-A2E8-4807-AEA3-7FF3C1F174E5}"/>
    <cellStyle name="Normal 2 3 4 4 16" xfId="8595" xr:uid="{7B60B9C0-29C4-4129-9EC7-EBF2814069C0}"/>
    <cellStyle name="Normal 2 3 4 4 17" xfId="8596" xr:uid="{B91D6702-4220-4905-ACA4-4DBAA9A69BCC}"/>
    <cellStyle name="Normal 2 3 4 4 2" xfId="8597" xr:uid="{60F65677-360B-4D2B-9536-7F6E8CB3073D}"/>
    <cellStyle name="Normal 2 3 4 4 3" xfId="8598" xr:uid="{DEBFAE5B-CF3D-464D-B99D-D0C6393E94B7}"/>
    <cellStyle name="Normal 2 3 4 4 4" xfId="8599" xr:uid="{935450C7-C461-4B5C-8F3B-5FF1FD58DCCD}"/>
    <cellStyle name="Normal 2 3 4 4 5" xfId="8600" xr:uid="{19E210D2-93D4-4CED-9194-5557EB599DA1}"/>
    <cellStyle name="Normal 2 3 4 4 6" xfId="8601" xr:uid="{68C511E9-555D-47A5-A714-F7E851639C12}"/>
    <cellStyle name="Normal 2 3 4 4 7" xfId="8602" xr:uid="{12B82881-8A1A-4139-9E1C-1608889881DE}"/>
    <cellStyle name="Normal 2 3 4 4 8" xfId="8603" xr:uid="{926BBC63-0815-4A20-9333-723800ACBCAB}"/>
    <cellStyle name="Normal 2 3 4 4 9" xfId="8604" xr:uid="{6C78EA30-0860-48F5-891A-14BB7D7DC196}"/>
    <cellStyle name="Normal 2 3 4 40" xfId="8605" xr:uid="{1763D524-B6CD-4CF4-AF4A-C8AAE75A852B}"/>
    <cellStyle name="Normal 2 3 4 41" xfId="8606" xr:uid="{9A66B869-EBB7-4114-894E-CDB21EF6C939}"/>
    <cellStyle name="Normal 2 3 4 42" xfId="8607" xr:uid="{B7A1F336-7DE5-4D09-9E40-1EB599438361}"/>
    <cellStyle name="Normal 2 3 4 43" xfId="8608" xr:uid="{CB3A62AC-0B4C-417D-B9CD-290B88C1DE9F}"/>
    <cellStyle name="Normal 2 3 4 44" xfId="8609" xr:uid="{B5141B6E-F907-415D-99FD-624FF224AF67}"/>
    <cellStyle name="Normal 2 3 4 45" xfId="8610" xr:uid="{A8F3302A-2D4E-4AFE-A750-5031D5AAE94B}"/>
    <cellStyle name="Normal 2 3 4 46" xfId="8611" xr:uid="{253B6F56-E919-4A72-8506-3756D61A917B}"/>
    <cellStyle name="Normal 2 3 4 47" xfId="8612" xr:uid="{AC94878A-B69F-4651-BAAD-B05F11996006}"/>
    <cellStyle name="Normal 2 3 4 48" xfId="8613" xr:uid="{0711359D-FA28-420A-85E2-CCDF8B0C5ED0}"/>
    <cellStyle name="Normal 2 3 4 49" xfId="8614" xr:uid="{06E4B0B3-8C5A-4C18-B5E9-D65ADDCA8B12}"/>
    <cellStyle name="Normal 2 3 4 5" xfId="8615" xr:uid="{929A9256-51F8-44FF-BC2B-4CC21025C76F}"/>
    <cellStyle name="Normal 2 3 4 50" xfId="8616" xr:uid="{6EBA29EC-A20D-4F93-9F60-2BAF1FCC6336}"/>
    <cellStyle name="Normal 2 3 4 51" xfId="8617" xr:uid="{C4AA1B59-0283-444D-A1E4-B457FC248EEB}"/>
    <cellStyle name="Normal 2 3 4 52" xfId="8618" xr:uid="{396E064E-D280-46E1-8A60-37BB198F69D1}"/>
    <cellStyle name="Normal 2 3 4 53" xfId="8619" xr:uid="{111B8DC1-C8D4-4EA9-84D6-ACAFE3E40231}"/>
    <cellStyle name="Normal 2 3 4 54" xfId="8620" xr:uid="{E3F7A70E-EDBD-4F41-B3DE-3C7B11E2E61B}"/>
    <cellStyle name="Normal 2 3 4 55" xfId="8621" xr:uid="{BAA2AA1E-B025-443E-9768-86C970C395D8}"/>
    <cellStyle name="Normal 2 3 4 56" xfId="8622" xr:uid="{EA7ECCA4-506C-455A-930D-5DF249AB4B01}"/>
    <cellStyle name="Normal 2 3 4 57" xfId="8623" xr:uid="{5E4B1E90-D092-4220-B5F2-3342A944C516}"/>
    <cellStyle name="Normal 2 3 4 58" xfId="8624" xr:uid="{142FE53E-8567-42BD-B508-AC742DF33810}"/>
    <cellStyle name="Normal 2 3 4 59" xfId="8625" xr:uid="{7C095599-D3F9-4E5E-92F7-8AF47C250F82}"/>
    <cellStyle name="Normal 2 3 4 6" xfId="8626" xr:uid="{9711D911-B2E2-45BA-9722-F1BBD86FA038}"/>
    <cellStyle name="Normal 2 3 4 60" xfId="8627" xr:uid="{88BD29DE-4943-4DB2-9AF3-B3956FD7F0B7}"/>
    <cellStyle name="Normal 2 3 4 61" xfId="8628" xr:uid="{0B7F520D-646C-44F0-81DA-0CB418C10AFF}"/>
    <cellStyle name="Normal 2 3 4 62" xfId="8629" xr:uid="{422733D6-4CC6-4F4C-9CC2-775E2B31FD7E}"/>
    <cellStyle name="Normal 2 3 4 63" xfId="8630" xr:uid="{B07B6630-9591-4968-B57C-44AF20D5495F}"/>
    <cellStyle name="Normal 2 3 4 64" xfId="8631" xr:uid="{913D485E-F42D-42D1-9969-D889CFC13676}"/>
    <cellStyle name="Normal 2 3 4 65" xfId="8632" xr:uid="{A40E9340-F34B-4BBB-86A6-B4A194CF8705}"/>
    <cellStyle name="Normal 2 3 4 66" xfId="8633" xr:uid="{82C9F6E1-B740-4984-B988-4F3484D6BF57}"/>
    <cellStyle name="Normal 2 3 4 67" xfId="8634" xr:uid="{904C1158-5E1E-477A-9522-5DA2D11F9FEB}"/>
    <cellStyle name="Normal 2 3 4 68" xfId="8635" xr:uid="{92C792FD-75E5-455A-894D-50E6E35ECCB9}"/>
    <cellStyle name="Normal 2 3 4 69" xfId="8636" xr:uid="{47E8E4EC-179B-4F94-ABD3-C32550B0D220}"/>
    <cellStyle name="Normal 2 3 4 7" xfId="8637" xr:uid="{1CBA42DA-608F-4AD2-9559-44295F05BDB7}"/>
    <cellStyle name="Normal 2 3 4 70" xfId="8638" xr:uid="{27B1449E-EBB6-4F05-9F0F-DBD9A27AA904}"/>
    <cellStyle name="Normal 2 3 4 71" xfId="8639" xr:uid="{34613213-F551-4439-B79D-2991EC525B7B}"/>
    <cellStyle name="Normal 2 3 4 72" xfId="8640" xr:uid="{9A1CCDE5-780B-4E91-91DE-C004E7B8F038}"/>
    <cellStyle name="Normal 2 3 4 73" xfId="8641" xr:uid="{7B806F34-7319-4046-A84D-C61AAC12F5AC}"/>
    <cellStyle name="Normal 2 3 4 74" xfId="8642" xr:uid="{F3287B5B-C2D5-4AE2-BE97-AC5ED1964F90}"/>
    <cellStyle name="Normal 2 3 4 75" xfId="8643" xr:uid="{A1AD3BAF-0E3C-48B9-A52E-0C7EFD60C20F}"/>
    <cellStyle name="Normal 2 3 4 76" xfId="8644" xr:uid="{D8C28C66-4AB4-4920-ADDF-BBC655BACC2E}"/>
    <cellStyle name="Normal 2 3 4 77" xfId="8645" xr:uid="{7E01D4BF-8E24-437E-8754-69AF63917B4B}"/>
    <cellStyle name="Normal 2 3 4 78" xfId="8646" xr:uid="{6C4D3800-43D5-4C61-A56B-034DD4D5D29C}"/>
    <cellStyle name="Normal 2 3 4 79" xfId="8647" xr:uid="{3EACD9EC-5A78-4932-BDB0-6E4595121234}"/>
    <cellStyle name="Normal 2 3 4 8" xfId="8648" xr:uid="{CAC94736-946D-4213-9349-D11D26A6CD5A}"/>
    <cellStyle name="Normal 2 3 4 80" xfId="8649" xr:uid="{EAF636BE-4B52-455A-A639-7093B005389E}"/>
    <cellStyle name="Normal 2 3 4 9" xfId="8650" xr:uid="{014B49DD-E5AF-4CC7-BEB0-479F400A4DAF}"/>
    <cellStyle name="Normal 2 3 4_ELEC SAP FCST UPLOAD" xfId="8651" xr:uid="{7F8CE927-D07B-427B-B69A-F4D3B4FDEBFD}"/>
    <cellStyle name="Normal 2 3 40" xfId="8652" xr:uid="{5058C087-20A7-461E-B9EB-1F2E22F3E69A}"/>
    <cellStyle name="Normal 2 3 41" xfId="8653" xr:uid="{E2712F1F-ABB8-40FE-BFBB-A0BD3EDED599}"/>
    <cellStyle name="Normal 2 3 42" xfId="8654" xr:uid="{8D19E470-88E3-41C9-9DD9-563B37178FF4}"/>
    <cellStyle name="Normal 2 3 43" xfId="8655" xr:uid="{755ED91A-11F0-493D-A7FC-75719690F88C}"/>
    <cellStyle name="Normal 2 3 44" xfId="8656" xr:uid="{591FBD31-9A96-44B8-9E36-1287404DA3C3}"/>
    <cellStyle name="Normal 2 3 45" xfId="8657" xr:uid="{FF94FCE9-4C44-40F5-AAD4-3F4A72DA69B7}"/>
    <cellStyle name="Normal 2 3 46" xfId="8658" xr:uid="{0600A027-2A6B-4A0F-929D-698F2FA75991}"/>
    <cellStyle name="Normal 2 3 47" xfId="8659" xr:uid="{F0689C90-9C96-413C-8573-D74667551995}"/>
    <cellStyle name="Normal 2 3 48" xfId="8660" xr:uid="{64547DC3-29FF-43C5-B08F-01112EA28E8B}"/>
    <cellStyle name="Normal 2 3 49" xfId="8661" xr:uid="{ABCCFC85-C099-4F69-AD99-960D9262840B}"/>
    <cellStyle name="Normal 2 3 5" xfId="8662" xr:uid="{0E28763F-04D2-49B2-8D6E-7A587BF23A62}"/>
    <cellStyle name="Normal 2 3 50" xfId="8663" xr:uid="{86809DE7-3669-4EB6-8049-77CD788C9C85}"/>
    <cellStyle name="Normal 2 3 51" xfId="8664" xr:uid="{69377290-9164-483A-8A68-6BBC55473E14}"/>
    <cellStyle name="Normal 2 3 52" xfId="8665" xr:uid="{05AA1777-B5DC-4F39-A6EF-4B906905732A}"/>
    <cellStyle name="Normal 2 3 53" xfId="8666" xr:uid="{F988CACA-6478-4507-88AA-B70D067557FC}"/>
    <cellStyle name="Normal 2 3 54" xfId="8667" xr:uid="{743DDD75-B925-4881-800F-DF24805D3638}"/>
    <cellStyle name="Normal 2 3 55" xfId="8668" xr:uid="{E2CFBE63-C9DB-4879-9BC7-6E547EA68450}"/>
    <cellStyle name="Normal 2 3 56" xfId="8669" xr:uid="{F15A2DD5-2569-419D-8CA7-2CD093AD0D2B}"/>
    <cellStyle name="Normal 2 3 57" xfId="8670" xr:uid="{B9044C35-9A36-41D2-933E-615BD02D7164}"/>
    <cellStyle name="Normal 2 3 58" xfId="8671" xr:uid="{A85F7AF0-D356-4490-B309-2CF7334165B9}"/>
    <cellStyle name="Normal 2 3 59" xfId="8672" xr:uid="{213CDF73-FEE7-43A2-A53C-B3BE941A04A8}"/>
    <cellStyle name="Normal 2 3 6" xfId="8673" xr:uid="{8396345B-13D4-4BBB-8996-30D081006D78}"/>
    <cellStyle name="Normal 2 3 60" xfId="8674" xr:uid="{504BD5B5-BA7B-4A45-83BB-E2B21F681DC4}"/>
    <cellStyle name="Normal 2 3 61" xfId="8675" xr:uid="{60F0D34B-3135-4842-818E-D77F99F9ECF3}"/>
    <cellStyle name="Normal 2 3 62" xfId="8676" xr:uid="{62F49F3D-B98F-43BC-A04E-6CDF36F0C670}"/>
    <cellStyle name="Normal 2 3 63" xfId="8677" xr:uid="{83D0B022-D01E-43D8-B48D-0C531F675E4C}"/>
    <cellStyle name="Normal 2 3 64" xfId="8678" xr:uid="{5BE311A2-5A83-4F2D-B17D-69BA1B000B10}"/>
    <cellStyle name="Normal 2 3 65" xfId="8679" xr:uid="{11C6B825-395F-4883-917F-D3B76FAD322D}"/>
    <cellStyle name="Normal 2 3 66" xfId="8680" xr:uid="{8948DCE7-A054-4731-9918-66256FADDCC6}"/>
    <cellStyle name="Normal 2 3 67" xfId="8681" xr:uid="{BCB01421-2BEF-48DF-91CD-49C6BE9797B5}"/>
    <cellStyle name="Normal 2 3 68" xfId="8682" xr:uid="{6870778C-FABA-45B2-8730-39832B8B904E}"/>
    <cellStyle name="Normal 2 3 69" xfId="8683" xr:uid="{C8518605-8006-4878-A907-99280E5D72DC}"/>
    <cellStyle name="Normal 2 3 7" xfId="8684" xr:uid="{8773E8E7-05C6-41D8-AB9B-3AA1C793851A}"/>
    <cellStyle name="Normal 2 3 70" xfId="8685" xr:uid="{E37391AE-4F3D-4498-A057-12D9011B8BAC}"/>
    <cellStyle name="Normal 2 3 71" xfId="8686" xr:uid="{00849910-81B8-49F7-9516-E5F3B01ACFF5}"/>
    <cellStyle name="Normal 2 3 72" xfId="8687" xr:uid="{3BB79538-9EB9-41E6-95EB-2C20F86D11EC}"/>
    <cellStyle name="Normal 2 3 73" xfId="8688" xr:uid="{8F2BAFB9-E0C1-4BE7-B4C4-1F90BBB1D328}"/>
    <cellStyle name="Normal 2 3 74" xfId="8689" xr:uid="{D2B9CEBD-C43C-4661-BA42-F5C59A1AA029}"/>
    <cellStyle name="Normal 2 3 75" xfId="8690" xr:uid="{2DA98F36-3974-4771-818F-DBEC97713FFB}"/>
    <cellStyle name="Normal 2 3 76" xfId="8691" xr:uid="{3BDE5C20-1C8C-4FE2-ADD5-DDCE4154C054}"/>
    <cellStyle name="Normal 2 3 77" xfId="8692" xr:uid="{526D9D1C-4B56-4197-94EA-4F99B7FA3426}"/>
    <cellStyle name="Normal 2 3 78" xfId="8693" xr:uid="{F7FDD77C-CA16-4CE2-A35F-374811B47D34}"/>
    <cellStyle name="Normal 2 3 79" xfId="8694" xr:uid="{33CE8688-DC59-4C73-A6E0-20FD5E41FBBC}"/>
    <cellStyle name="Normal 2 3 8" xfId="8695" xr:uid="{DF6C6EF3-4529-49EB-8D67-E588D178F309}"/>
    <cellStyle name="Normal 2 3 8 10" xfId="8696" xr:uid="{A13C94F0-8016-4BF9-B7CD-2FFFDB21AE2E}"/>
    <cellStyle name="Normal 2 3 8 11" xfId="8697" xr:uid="{8A72BDDA-C77D-4F28-839A-CAC0AD255F9F}"/>
    <cellStyle name="Normal 2 3 8 12" xfId="8698" xr:uid="{C0FD3429-5753-4FB3-96A0-EAF56D1A6BB1}"/>
    <cellStyle name="Normal 2 3 8 13" xfId="8699" xr:uid="{325EC6B0-F5E3-4C5D-8742-42A217ED609B}"/>
    <cellStyle name="Normal 2 3 8 14" xfId="8700" xr:uid="{8F4B1AC3-EC53-40EF-B84E-DA1B7E3BF05D}"/>
    <cellStyle name="Normal 2 3 8 15" xfId="8701" xr:uid="{3D808B88-92C3-460D-B6DD-DAB5AF0E291F}"/>
    <cellStyle name="Normal 2 3 8 16" xfId="8702" xr:uid="{A6E556C1-6F80-4F9E-98D1-EE31A4A3594D}"/>
    <cellStyle name="Normal 2 3 8 17" xfId="8703" xr:uid="{1A264211-8279-426F-B22D-F4FC78ED8DDB}"/>
    <cellStyle name="Normal 2 3 8 2" xfId="8704" xr:uid="{C0AB70A1-EB31-4E19-9D1E-10BCAD317E6A}"/>
    <cellStyle name="Normal 2 3 8 3" xfId="8705" xr:uid="{4C27F5D9-82D1-4DFC-8D57-9D3643FD3908}"/>
    <cellStyle name="Normal 2 3 8 4" xfId="8706" xr:uid="{083A39BA-FA84-41C1-9F8C-8C2C2641E4C7}"/>
    <cellStyle name="Normal 2 3 8 5" xfId="8707" xr:uid="{00936093-6CC8-4841-885E-0E09CF9C203F}"/>
    <cellStyle name="Normal 2 3 8 6" xfId="8708" xr:uid="{B60B7826-1C0C-43FB-B9FC-09B66EDE6FB0}"/>
    <cellStyle name="Normal 2 3 8 7" xfId="8709" xr:uid="{7018D4BA-3773-4473-BDC6-C7D4373BFD95}"/>
    <cellStyle name="Normal 2 3 8 8" xfId="8710" xr:uid="{E943D8D5-AD41-453F-AD04-724355B42147}"/>
    <cellStyle name="Normal 2 3 8 9" xfId="8711" xr:uid="{B2909042-C3DF-4AA1-A818-F5B159015117}"/>
    <cellStyle name="Normal 2 3 80" xfId="8712" xr:uid="{A18F614E-DC44-4F1E-ACA5-A8BAE3767710}"/>
    <cellStyle name="Normal 2 3 81" xfId="8713" xr:uid="{BB1EF813-0480-4FFB-AA41-3315DD5C5CCC}"/>
    <cellStyle name="Normal 2 3 82" xfId="8714" xr:uid="{95C24869-7B17-431F-914C-AE81F2AF52E6}"/>
    <cellStyle name="Normal 2 3 83" xfId="8715" xr:uid="{5209959D-2305-4990-BA76-C1ABF4531E05}"/>
    <cellStyle name="Normal 2 3 84" xfId="8716" xr:uid="{DDF9B7A6-BABE-42A8-9C40-0A03A685F672}"/>
    <cellStyle name="Normal 2 3 85" xfId="118" xr:uid="{4AAD960E-06B9-4D81-8BAF-6646E3EA8F81}"/>
    <cellStyle name="Normal 2 3 9" xfId="8717" xr:uid="{A69B234C-913F-4440-BB40-B5FBBAD7AB23}"/>
    <cellStyle name="Normal 2 3_Customer Operations Business Plan Input Reqs (3)" xfId="8718" xr:uid="{4DD88149-5F0D-4EB3-9CB8-9D319F379CC7}"/>
    <cellStyle name="Normal 2 30" xfId="8719" xr:uid="{D7B95BA4-03D1-495F-B18B-1E1044D4FBE7}"/>
    <cellStyle name="Normal 2 31" xfId="8720" xr:uid="{B8536D97-B9F3-44C4-8CB3-72DBE5DF6765}"/>
    <cellStyle name="Normal 2 32" xfId="8721" xr:uid="{E87519A1-29EB-48DE-AA04-26CAF51E95C3}"/>
    <cellStyle name="Normal 2 33" xfId="8722" xr:uid="{F419C9B8-61D1-424B-9A2B-DE9B945A73AB}"/>
    <cellStyle name="Normal 2 34" xfId="8723" xr:uid="{474FE870-4907-46DA-923A-0D27689ED35E}"/>
    <cellStyle name="Normal 2 35" xfId="8724" xr:uid="{026168F1-3432-4BF7-9A80-BCE48A8E5331}"/>
    <cellStyle name="Normal 2 36" xfId="8725" xr:uid="{A1CEE35C-6F1A-47F7-B493-E542C7082AB7}"/>
    <cellStyle name="Normal 2 37" xfId="8726" xr:uid="{A24168C4-4C5D-4C81-9CF2-3AC43260129E}"/>
    <cellStyle name="Normal 2 38" xfId="8727" xr:uid="{1EB30668-F307-4AC1-95D1-081125262E43}"/>
    <cellStyle name="Normal 2 39" xfId="8728" xr:uid="{7E387409-9358-4570-9D3D-044480E57DDF}"/>
    <cellStyle name="Normal 2 4" xfId="8729" xr:uid="{00C719C9-F549-4FEC-9824-A01C9800C2D9}"/>
    <cellStyle name="Normal 2 4 10" xfId="8730" xr:uid="{5DC4A427-9362-4E5B-B3CC-24DE226D4E76}"/>
    <cellStyle name="Normal 2 4 11" xfId="8731" xr:uid="{B38924E2-20A5-41F9-95B1-FF0892F05A4C}"/>
    <cellStyle name="Normal 2 4 12" xfId="8732" xr:uid="{9169D2A9-002F-488F-9886-E598C8DD0F12}"/>
    <cellStyle name="Normal 2 4 13" xfId="8733" xr:uid="{8A3FB2ED-1B09-40C3-9361-A775D552E3CC}"/>
    <cellStyle name="Normal 2 4 14" xfId="8734" xr:uid="{97048298-FE7E-4F5E-8F9E-04E0AC2135B2}"/>
    <cellStyle name="Normal 2 4 15" xfId="8735" xr:uid="{69FA3794-7D46-4DC5-8B07-15EFBC68711B}"/>
    <cellStyle name="Normal 2 4 16" xfId="8736" xr:uid="{DE7C8127-FEAF-4F85-8604-C07D48FA8663}"/>
    <cellStyle name="Normal 2 4 17" xfId="8737" xr:uid="{FD5D7409-1F94-4CBD-B1C3-8B1FBB8B7E6B}"/>
    <cellStyle name="Normal 2 4 18" xfId="8738" xr:uid="{C9936BBF-E543-4345-B497-E617596B8C3E}"/>
    <cellStyle name="Normal 2 4 19" xfId="8739" xr:uid="{6C9BD64C-83DD-40CF-9519-9DE235EC6AC5}"/>
    <cellStyle name="Normal 2 4 2" xfId="8740" xr:uid="{0F500949-5106-46F0-8829-4855D52766D1}"/>
    <cellStyle name="Normal 2 4 2 10" xfId="8741" xr:uid="{077C435C-594B-4E42-BE92-2C6D68A4320C}"/>
    <cellStyle name="Normal 2 4 2 11" xfId="8742" xr:uid="{E39B00BE-3F39-4EAE-9C3D-0FAAE2DED50C}"/>
    <cellStyle name="Normal 2 4 2 12" xfId="8743" xr:uid="{4D873101-D669-49E4-A8C6-BBE1D240145A}"/>
    <cellStyle name="Normal 2 4 2 13" xfId="8744" xr:uid="{0ED07750-B5A4-486A-8F56-ECB7D857C7FC}"/>
    <cellStyle name="Normal 2 4 2 14" xfId="8745" xr:uid="{1E9929E9-953B-4D13-B293-4C6E7D486B0C}"/>
    <cellStyle name="Normal 2 4 2 15" xfId="8746" xr:uid="{B0B03C6A-4320-4CF2-B284-DC9D773E18C0}"/>
    <cellStyle name="Normal 2 4 2 16" xfId="8747" xr:uid="{CB7F949F-E97A-4803-B45A-E322D00CE0C8}"/>
    <cellStyle name="Normal 2 4 2 17" xfId="8748" xr:uid="{715A89AC-1217-46B3-A242-5E89B373CD88}"/>
    <cellStyle name="Normal 2 4 2 18" xfId="8749" xr:uid="{1E898F33-4BB0-4285-8944-756BD38717B4}"/>
    <cellStyle name="Normal 2 4 2 19" xfId="8750" xr:uid="{724AFADE-2984-431E-A539-9C81304CF71D}"/>
    <cellStyle name="Normal 2 4 2 2" xfId="8751" xr:uid="{AA6CB737-5AF5-4D87-A431-3DCD7BCCA4F7}"/>
    <cellStyle name="Normal 2 4 2 2 10" xfId="8752" xr:uid="{2897203B-1776-42E4-A9F8-CF5B06087B91}"/>
    <cellStyle name="Normal 2 4 2 2 11" xfId="8753" xr:uid="{B638111F-7FAE-479F-8BC6-BB91265CAE36}"/>
    <cellStyle name="Normal 2 4 2 2 12" xfId="8754" xr:uid="{A19958DE-9888-42C5-9066-8C1B3D8AE930}"/>
    <cellStyle name="Normal 2 4 2 2 13" xfId="8755" xr:uid="{E9FD474B-A519-4E48-9529-4F125E1333C5}"/>
    <cellStyle name="Normal 2 4 2 2 14" xfId="8756" xr:uid="{7258C6A9-0E88-4448-B6ED-606013163C59}"/>
    <cellStyle name="Normal 2 4 2 2 15" xfId="8757" xr:uid="{525FB222-A4DB-48F3-AC6E-7E34C7B243A5}"/>
    <cellStyle name="Normal 2 4 2 2 16" xfId="8758" xr:uid="{8712CF00-061C-404D-9978-C1F3F88423D4}"/>
    <cellStyle name="Normal 2 4 2 2 17" xfId="8759" xr:uid="{65842D7C-C5F3-4BAF-B1D9-4A59CF27F902}"/>
    <cellStyle name="Normal 2 4 2 2 18" xfId="8760" xr:uid="{40FBACC3-409C-462B-8678-42B3505E622F}"/>
    <cellStyle name="Normal 2 4 2 2 19" xfId="8761" xr:uid="{0722DFB3-7D53-42E0-9FD1-0D3535629FA1}"/>
    <cellStyle name="Normal 2 4 2 2 2" xfId="8762" xr:uid="{58058350-20CF-4EF4-B093-35A976DABB7D}"/>
    <cellStyle name="Normal 2 4 2 2 2 10" xfId="8763" xr:uid="{9B262280-DF2A-44A8-B128-80195F303D5D}"/>
    <cellStyle name="Normal 2 4 2 2 2 11" xfId="8764" xr:uid="{A0273882-3054-4119-A24E-FA46C96F7A70}"/>
    <cellStyle name="Normal 2 4 2 2 2 12" xfId="8765" xr:uid="{986AC7F0-180B-4C81-A3F0-9CA7ACE8E9D4}"/>
    <cellStyle name="Normal 2 4 2 2 2 13" xfId="8766" xr:uid="{27677F8B-FFAA-4C7A-8915-58CDA18B6A7B}"/>
    <cellStyle name="Normal 2 4 2 2 2 14" xfId="8767" xr:uid="{13A3E309-5A4F-4E9E-B6BC-810D682128D4}"/>
    <cellStyle name="Normal 2 4 2 2 2 15" xfId="8768" xr:uid="{8DE17DE6-7117-48B9-8F07-3C4E2F6386C4}"/>
    <cellStyle name="Normal 2 4 2 2 2 16" xfId="8769" xr:uid="{D7173849-B0A0-45B3-A903-77D8B112B49D}"/>
    <cellStyle name="Normal 2 4 2 2 2 17" xfId="8770" xr:uid="{C1814A04-FB9A-4DB7-AE45-C7E9A0E78D7E}"/>
    <cellStyle name="Normal 2 4 2 2 2 2" xfId="8771" xr:uid="{A9DA7E2B-AD90-4336-9C5A-DD968F78D8A7}"/>
    <cellStyle name="Normal 2 4 2 2 2 3" xfId="8772" xr:uid="{7C0FD124-73FD-4B5B-AF43-68C5DB10896D}"/>
    <cellStyle name="Normal 2 4 2 2 2 4" xfId="8773" xr:uid="{3429377A-070E-4D65-88D9-BA9FD63E56A0}"/>
    <cellStyle name="Normal 2 4 2 2 2 5" xfId="8774" xr:uid="{C50B7570-6DF4-4106-BC73-4DC8CC77C2F8}"/>
    <cellStyle name="Normal 2 4 2 2 2 6" xfId="8775" xr:uid="{63B3736C-5C6D-4FEB-A24F-4BD973B40B7B}"/>
    <cellStyle name="Normal 2 4 2 2 2 7" xfId="8776" xr:uid="{DDC65400-F87C-4ACA-8088-A82260412969}"/>
    <cellStyle name="Normal 2 4 2 2 2 8" xfId="8777" xr:uid="{ECB50311-95F1-45A8-9E47-130ED765C888}"/>
    <cellStyle name="Normal 2 4 2 2 2 9" xfId="8778" xr:uid="{B7F17163-5308-4069-9E79-9FBD567D9FB6}"/>
    <cellStyle name="Normal 2 4 2 2 20" xfId="8779" xr:uid="{A7BD0622-47C5-40F8-B9F7-3012B27C9981}"/>
    <cellStyle name="Normal 2 4 2 2 21" xfId="8780" xr:uid="{BC1D0DDB-8375-4C2F-96E3-90F5C0051472}"/>
    <cellStyle name="Normal 2 4 2 2 22" xfId="8781" xr:uid="{210ADAF0-14F9-4DF3-9BBB-4AFF14B6CC26}"/>
    <cellStyle name="Normal 2 4 2 2 23" xfId="8782" xr:uid="{0E92678B-7B49-489C-92C6-D431A257566B}"/>
    <cellStyle name="Normal 2 4 2 2 24" xfId="8783" xr:uid="{1760F0DA-6FF3-414C-B5E7-2C55E3BBCA67}"/>
    <cellStyle name="Normal 2 4 2 2 25" xfId="8784" xr:uid="{B4C149AB-74BB-40BB-9CB4-4BD1095B3F77}"/>
    <cellStyle name="Normal 2 4 2 2 26" xfId="8785" xr:uid="{BB40A205-4D9A-4D8C-A67A-633489E00FB9}"/>
    <cellStyle name="Normal 2 4 2 2 27" xfId="8786" xr:uid="{AF4F9636-4987-47B0-8C8F-352B5E53E562}"/>
    <cellStyle name="Normal 2 4 2 2 28" xfId="8787" xr:uid="{787D7AFB-AD9E-49EB-8C5C-C818EDE2DB84}"/>
    <cellStyle name="Normal 2 4 2 2 29" xfId="8788" xr:uid="{ACCF0595-B0F0-4179-811D-18AE5344D530}"/>
    <cellStyle name="Normal 2 4 2 2 3" xfId="8789" xr:uid="{F1208EBE-A64E-4A49-ABF5-DDA510D75A68}"/>
    <cellStyle name="Normal 2 4 2 2 30" xfId="8790" xr:uid="{F12F5735-83FC-4925-9334-E253C40BD3D2}"/>
    <cellStyle name="Normal 2 4 2 2 31" xfId="8791" xr:uid="{43E1DB3E-B706-432D-BC5D-B83DC61CD101}"/>
    <cellStyle name="Normal 2 4 2 2 32" xfId="8792" xr:uid="{05FBB345-F86F-4D65-8CC6-C18622140F7D}"/>
    <cellStyle name="Normal 2 4 2 2 33" xfId="8793" xr:uid="{7185034B-3D6D-4002-971B-5F6BF3938A74}"/>
    <cellStyle name="Normal 2 4 2 2 34" xfId="8794" xr:uid="{97D08E61-8E40-4E61-ACDF-D82620B24F55}"/>
    <cellStyle name="Normal 2 4 2 2 35" xfId="8795" xr:uid="{9419C1AD-0B0E-4E92-8EAD-315D0139E983}"/>
    <cellStyle name="Normal 2 4 2 2 36" xfId="8796" xr:uid="{A01EDD6B-19D2-4815-B31C-EB4D00095481}"/>
    <cellStyle name="Normal 2 4 2 2 37" xfId="8797" xr:uid="{B7E08841-D679-4430-975B-E93722D033DA}"/>
    <cellStyle name="Normal 2 4 2 2 38" xfId="8798" xr:uid="{ECAE8A69-FC4B-457A-B28B-65D0D9D46FEC}"/>
    <cellStyle name="Normal 2 4 2 2 39" xfId="8799" xr:uid="{313116F2-2E7C-4D41-8B9A-F15516E465A5}"/>
    <cellStyle name="Normal 2 4 2 2 4" xfId="8800" xr:uid="{2392B391-612D-4201-82FA-340F877CC534}"/>
    <cellStyle name="Normal 2 4 2 2 40" xfId="8801" xr:uid="{18D7EEAB-84FF-4584-A496-106435F37B10}"/>
    <cellStyle name="Normal 2 4 2 2 41" xfId="8802" xr:uid="{D98369C9-E18F-423A-9599-7FA22201CFE6}"/>
    <cellStyle name="Normal 2 4 2 2 42" xfId="8803" xr:uid="{9481D316-849F-4252-AC50-FB4665403A57}"/>
    <cellStyle name="Normal 2 4 2 2 43" xfId="8804" xr:uid="{18E543FB-DF74-4C0A-920A-4AD2009A4D18}"/>
    <cellStyle name="Normal 2 4 2 2 44" xfId="8805" xr:uid="{B9C73ACD-ED1C-4B1E-9303-9E29B4B6F28D}"/>
    <cellStyle name="Normal 2 4 2 2 45" xfId="8806" xr:uid="{09104FAD-C9A1-4DAA-99C5-9886A755C8B0}"/>
    <cellStyle name="Normal 2 4 2 2 46" xfId="8807" xr:uid="{D63FCF00-45CC-4DA6-9F4A-3B3200E83099}"/>
    <cellStyle name="Normal 2 4 2 2 47" xfId="8808" xr:uid="{55EC4611-C361-4E72-B797-AAA5B00C2AF3}"/>
    <cellStyle name="Normal 2 4 2 2 48" xfId="8809" xr:uid="{090D9D34-0785-440F-B4AF-489462C98FA7}"/>
    <cellStyle name="Normal 2 4 2 2 49" xfId="8810" xr:uid="{F408ACE4-F60C-44A7-BAE7-DD6967EF2F26}"/>
    <cellStyle name="Normal 2 4 2 2 5" xfId="8811" xr:uid="{DE8F887E-E2F5-455D-BCC6-5C6001A68E83}"/>
    <cellStyle name="Normal 2 4 2 2 50" xfId="8812" xr:uid="{1EF7B7FE-D499-4AB1-8AE0-D4F6C3E97302}"/>
    <cellStyle name="Normal 2 4 2 2 51" xfId="8813" xr:uid="{4A0B689D-6880-457D-8A12-90FA442B6B26}"/>
    <cellStyle name="Normal 2 4 2 2 52" xfId="8814" xr:uid="{F3605127-A1D1-4CCD-B971-BFC3099CAFA4}"/>
    <cellStyle name="Normal 2 4 2 2 53" xfId="8815" xr:uid="{AE29EED4-EF1F-4CAE-B8BC-52E78AF6F73A}"/>
    <cellStyle name="Normal 2 4 2 2 54" xfId="8816" xr:uid="{B46C629A-AC63-4D50-84CC-2B451736FB9D}"/>
    <cellStyle name="Normal 2 4 2 2 55" xfId="8817" xr:uid="{2EFFF06E-7EF4-4926-9F5F-A6BDC3FECA18}"/>
    <cellStyle name="Normal 2 4 2 2 56" xfId="8818" xr:uid="{95FB6CA9-D2E4-4B45-B444-82834EB5CE32}"/>
    <cellStyle name="Normal 2 4 2 2 57" xfId="8819" xr:uid="{71D169BB-90C5-4DDE-9103-6819FCC206B6}"/>
    <cellStyle name="Normal 2 4 2 2 58" xfId="8820" xr:uid="{AA02F0C4-2D72-4B87-8C1B-8B3EFC4EE3ED}"/>
    <cellStyle name="Normal 2 4 2 2 59" xfId="8821" xr:uid="{95C1D4B4-F355-4DBB-95A8-A40AE8078130}"/>
    <cellStyle name="Normal 2 4 2 2 6" xfId="8822" xr:uid="{97B9BE4A-2487-4AA6-A13C-6B62482A8F64}"/>
    <cellStyle name="Normal 2 4 2 2 60" xfId="8823" xr:uid="{52821E2C-E6F8-46C7-B853-A7D83D81E456}"/>
    <cellStyle name="Normal 2 4 2 2 61" xfId="8824" xr:uid="{B58A475C-EE37-4479-AD73-5AC49BC2DD0C}"/>
    <cellStyle name="Normal 2 4 2 2 62" xfId="8825" xr:uid="{0A428B0A-52E6-48AE-A319-1F5FAA5C8BFD}"/>
    <cellStyle name="Normal 2 4 2 2 63" xfId="8826" xr:uid="{573CDB6F-0770-4EA5-B9C6-A5EA036C15CD}"/>
    <cellStyle name="Normal 2 4 2 2 64" xfId="8827" xr:uid="{0CB0B7ED-C64B-4722-BAAD-4344DB184AE5}"/>
    <cellStyle name="Normal 2 4 2 2 65" xfId="8828" xr:uid="{A1B69A34-2456-4EAE-BDD5-A29FB3287DA6}"/>
    <cellStyle name="Normal 2 4 2 2 66" xfId="8829" xr:uid="{851F562E-731D-462B-816E-F8C5E22D1AEC}"/>
    <cellStyle name="Normal 2 4 2 2 67" xfId="8830" xr:uid="{1420DC91-1B03-450B-BB0C-2DEE4BBA19CD}"/>
    <cellStyle name="Normal 2 4 2 2 68" xfId="8831" xr:uid="{D5C5CB57-F543-4EC9-B729-C91F88A17F3C}"/>
    <cellStyle name="Normal 2 4 2 2 69" xfId="8832" xr:uid="{AEEED916-D27D-49B4-B11B-2E367A6CECE6}"/>
    <cellStyle name="Normal 2 4 2 2 7" xfId="8833" xr:uid="{B85E33CF-4E76-46E9-9F49-F464731FC250}"/>
    <cellStyle name="Normal 2 4 2 2 70" xfId="8834" xr:uid="{0EE7D144-6B06-4A8F-A1E4-B13F927B7E37}"/>
    <cellStyle name="Normal 2 4 2 2 71" xfId="8835" xr:uid="{FAFE4802-B965-42A1-BE81-894EF1BC0096}"/>
    <cellStyle name="Normal 2 4 2 2 72" xfId="8836" xr:uid="{FB774537-5D45-45FE-B9D1-15A217827192}"/>
    <cellStyle name="Normal 2 4 2 2 73" xfId="8837" xr:uid="{70C4B525-6563-4042-A654-3DE36F6F8676}"/>
    <cellStyle name="Normal 2 4 2 2 74" xfId="8838" xr:uid="{89223ABA-B493-4B9F-BEBA-75AD04E5F5F1}"/>
    <cellStyle name="Normal 2 4 2 2 75" xfId="8839" xr:uid="{D14920DF-36D9-4366-A9FC-E86588F14CC9}"/>
    <cellStyle name="Normal 2 4 2 2 76" xfId="8840" xr:uid="{ADF0B698-D09F-45B7-ABDB-8B275C0761F5}"/>
    <cellStyle name="Normal 2 4 2 2 77" xfId="8841" xr:uid="{F14C14EA-F6E2-4523-B235-6EA5441F5C63}"/>
    <cellStyle name="Normal 2 4 2 2 78" xfId="8842" xr:uid="{EFF0A422-A70C-4608-8B97-A2A0C5520C6D}"/>
    <cellStyle name="Normal 2 4 2 2 8" xfId="8843" xr:uid="{D3CB66B8-4A67-4BAB-AB0F-56D4998B2836}"/>
    <cellStyle name="Normal 2 4 2 2 9" xfId="8844" xr:uid="{A607327E-8F05-49C2-A998-F3827A3D89BA}"/>
    <cellStyle name="Normal 2 4 2 20" xfId="8845" xr:uid="{9B88C58F-29A5-4262-A8CD-31BCA3638524}"/>
    <cellStyle name="Normal 2 4 2 21" xfId="8846" xr:uid="{B79CE427-9B37-4EEE-A35B-B20BCEAC3D4D}"/>
    <cellStyle name="Normal 2 4 2 22" xfId="8847" xr:uid="{13FA850A-A72C-41B7-8685-FD285FA335FB}"/>
    <cellStyle name="Normal 2 4 2 23" xfId="8848" xr:uid="{13A9DE42-9C7F-410E-9962-5ECB33209786}"/>
    <cellStyle name="Normal 2 4 2 24" xfId="8849" xr:uid="{BAF86D26-09C3-4764-ACAB-5757D36759B8}"/>
    <cellStyle name="Normal 2 4 2 25" xfId="8850" xr:uid="{8BE81E38-A1AC-43BC-9BE0-F8D379786CE7}"/>
    <cellStyle name="Normal 2 4 2 26" xfId="8851" xr:uid="{0B634D08-FB81-4DEC-A4E7-B8A25BB431D6}"/>
    <cellStyle name="Normal 2 4 2 27" xfId="8852" xr:uid="{3DF3CA95-E873-49F3-A9FB-334B362444C5}"/>
    <cellStyle name="Normal 2 4 2 28" xfId="8853" xr:uid="{4019B876-7F21-437E-935A-A79C36B5629D}"/>
    <cellStyle name="Normal 2 4 2 29" xfId="8854" xr:uid="{F3A845AA-04BD-4DF2-AA45-1C151274CA7E}"/>
    <cellStyle name="Normal 2 4 2 3" xfId="8855" xr:uid="{83A954CA-2C62-488B-905A-EEF45FB87B12}"/>
    <cellStyle name="Normal 2 4 2 3 10" xfId="8856" xr:uid="{61ED9A71-6817-4C3A-903B-A69D382C377E}"/>
    <cellStyle name="Normal 2 4 2 3 11" xfId="8857" xr:uid="{7ACA2074-2163-4A20-A716-66486D9E1F11}"/>
    <cellStyle name="Normal 2 4 2 3 12" xfId="8858" xr:uid="{29BDA01B-7718-4311-A646-AAB38185A933}"/>
    <cellStyle name="Normal 2 4 2 3 13" xfId="8859" xr:uid="{327D4291-C7F5-4550-8DD1-5007A0FD2E2C}"/>
    <cellStyle name="Normal 2 4 2 3 14" xfId="8860" xr:uid="{BDCC53C2-627C-4E15-8802-EE064EA746D7}"/>
    <cellStyle name="Normal 2 4 2 3 15" xfId="8861" xr:uid="{10A2E577-840C-4739-8EA0-C4D05B43FFB2}"/>
    <cellStyle name="Normal 2 4 2 3 16" xfId="8862" xr:uid="{59F15E06-B73F-4593-BA55-97A304263249}"/>
    <cellStyle name="Normal 2 4 2 3 17" xfId="8863" xr:uid="{A092C1FF-421C-46E8-A93D-1C3F2BE5FABD}"/>
    <cellStyle name="Normal 2 4 2 3 2" xfId="8864" xr:uid="{21A5FC30-0134-4745-83CA-A8DA38369C19}"/>
    <cellStyle name="Normal 2 4 2 3 3" xfId="8865" xr:uid="{6AA065D9-CF6B-4E43-8938-8E69D92472C5}"/>
    <cellStyle name="Normal 2 4 2 3 4" xfId="8866" xr:uid="{C0B5B2FE-85F2-4016-8D25-5E868430B797}"/>
    <cellStyle name="Normal 2 4 2 3 5" xfId="8867" xr:uid="{B2A2D4B9-DBBB-4AB2-98E0-FA08170DDD35}"/>
    <cellStyle name="Normal 2 4 2 3 6" xfId="8868" xr:uid="{AEF24684-3912-42A4-89ED-8EC9DD2565A2}"/>
    <cellStyle name="Normal 2 4 2 3 7" xfId="8869" xr:uid="{6EEDCC8B-0FB0-443E-80A9-7A4FE6D8DBA3}"/>
    <cellStyle name="Normal 2 4 2 3 8" xfId="8870" xr:uid="{F2062421-3CE8-42C2-BB66-90EE27886E6B}"/>
    <cellStyle name="Normal 2 4 2 3 9" xfId="8871" xr:uid="{0946105F-9D0F-4082-9E7E-F3BC931BE8F7}"/>
    <cellStyle name="Normal 2 4 2 30" xfId="8872" xr:uid="{F1DBA10C-AE07-41E6-8D43-4F0105494686}"/>
    <cellStyle name="Normal 2 4 2 31" xfId="8873" xr:uid="{F66ADBBF-E54E-408A-B9B6-2DCF17DB0DF4}"/>
    <cellStyle name="Normal 2 4 2 32" xfId="8874" xr:uid="{1502C976-DE01-400C-9D82-934995C2929E}"/>
    <cellStyle name="Normal 2 4 2 33" xfId="8875" xr:uid="{60509D8A-0662-49D9-BF46-F46A2C68101A}"/>
    <cellStyle name="Normal 2 4 2 34" xfId="8876" xr:uid="{260713C2-692A-445A-AE7E-85B1253DD516}"/>
    <cellStyle name="Normal 2 4 2 35" xfId="8877" xr:uid="{DF826356-B3BF-4400-A6F2-20F7AF7B8DBB}"/>
    <cellStyle name="Normal 2 4 2 36" xfId="8878" xr:uid="{05005098-668D-4FA1-8C3C-2F623DF50369}"/>
    <cellStyle name="Normal 2 4 2 37" xfId="8879" xr:uid="{1318EE6E-A028-4C0E-8694-886063744E82}"/>
    <cellStyle name="Normal 2 4 2 38" xfId="8880" xr:uid="{D433148E-FF05-4C6D-B6EA-106A274B405F}"/>
    <cellStyle name="Normal 2 4 2 39" xfId="8881" xr:uid="{873F1B31-81D3-426D-9736-E1382DE3036D}"/>
    <cellStyle name="Normal 2 4 2 4" xfId="8882" xr:uid="{42E2A3E0-8CBB-4656-AB67-C62500E2E14C}"/>
    <cellStyle name="Normal 2 4 2 40" xfId="8883" xr:uid="{B2208A8C-C287-47E5-8B04-FA9DACE86A97}"/>
    <cellStyle name="Normal 2 4 2 41" xfId="8884" xr:uid="{D0C0CC8E-642F-40CD-8EF5-B6587820373D}"/>
    <cellStyle name="Normal 2 4 2 42" xfId="8885" xr:uid="{187EC20E-9A8B-43B1-A49F-BED831D21E7E}"/>
    <cellStyle name="Normal 2 4 2 43" xfId="8886" xr:uid="{A711B714-4122-4847-9DFB-1D77B9C010B5}"/>
    <cellStyle name="Normal 2 4 2 44" xfId="8887" xr:uid="{08F94074-25EC-413D-A30D-3A0B8D30A7BC}"/>
    <cellStyle name="Normal 2 4 2 45" xfId="8888" xr:uid="{D37447B2-5481-4BDD-B61B-2DFEDFD3F580}"/>
    <cellStyle name="Normal 2 4 2 46" xfId="8889" xr:uid="{6D6CFFE6-24F6-4932-9238-B907BD577DBE}"/>
    <cellStyle name="Normal 2 4 2 47" xfId="8890" xr:uid="{60E383CC-88FF-44D1-8329-27A3AF4968C0}"/>
    <cellStyle name="Normal 2 4 2 48" xfId="8891" xr:uid="{87D6C9A3-AD00-4031-A9A2-ADC11A0CBA60}"/>
    <cellStyle name="Normal 2 4 2 49" xfId="8892" xr:uid="{9C038E95-74C8-4372-A283-B6AC0D7C2FB3}"/>
    <cellStyle name="Normal 2 4 2 5" xfId="8893" xr:uid="{074E75FE-6F28-48DA-90A5-BEACFB022B8E}"/>
    <cellStyle name="Normal 2 4 2 50" xfId="8894" xr:uid="{CACBC8F2-B522-4E98-A71A-6D40CE84F797}"/>
    <cellStyle name="Normal 2 4 2 51" xfId="8895" xr:uid="{276E04F2-9B16-48C6-ABA2-BF43A7CE4685}"/>
    <cellStyle name="Normal 2 4 2 52" xfId="8896" xr:uid="{51162B13-DEA9-4E2A-B570-6776D2D20995}"/>
    <cellStyle name="Normal 2 4 2 53" xfId="8897" xr:uid="{E6305527-4D51-45F6-B1E8-5B887C6952E8}"/>
    <cellStyle name="Normal 2 4 2 54" xfId="8898" xr:uid="{70378B3F-7E5B-4308-8EC7-121E28E38922}"/>
    <cellStyle name="Normal 2 4 2 55" xfId="8899" xr:uid="{A929B0EB-7023-40F6-A150-AB957330480F}"/>
    <cellStyle name="Normal 2 4 2 56" xfId="8900" xr:uid="{1DEE11EC-A36A-49B3-9A03-8D11D6262C5C}"/>
    <cellStyle name="Normal 2 4 2 57" xfId="8901" xr:uid="{3A7D8888-6ED5-4939-B110-6C4973B069C2}"/>
    <cellStyle name="Normal 2 4 2 58" xfId="8902" xr:uid="{F397712D-FB24-4D8F-B50A-2337257CF2DC}"/>
    <cellStyle name="Normal 2 4 2 59" xfId="8903" xr:uid="{EAF92B59-8455-475B-B79C-E053634E4A0A}"/>
    <cellStyle name="Normal 2 4 2 6" xfId="8904" xr:uid="{1560196C-B0F8-4E77-B6C5-D4E2408DFAED}"/>
    <cellStyle name="Normal 2 4 2 60" xfId="8905" xr:uid="{7FDC82C6-BE2B-4435-A1A8-E09BF9780C9A}"/>
    <cellStyle name="Normal 2 4 2 61" xfId="8906" xr:uid="{B6B0DC95-AE0C-430C-9C39-360993ABC49C}"/>
    <cellStyle name="Normal 2 4 2 62" xfId="8907" xr:uid="{7E024CFB-CF27-4EA9-83CF-CB7155AA3ACF}"/>
    <cellStyle name="Normal 2 4 2 63" xfId="8908" xr:uid="{DA30C9C7-0BF0-458E-8BF4-D35FD7EBABE1}"/>
    <cellStyle name="Normal 2 4 2 64" xfId="8909" xr:uid="{A7F67274-4E55-42FB-AE1B-5C149A55D407}"/>
    <cellStyle name="Normal 2 4 2 65" xfId="8910" xr:uid="{4401C00A-9FAC-485B-89BE-B0F90AFBBA7E}"/>
    <cellStyle name="Normal 2 4 2 66" xfId="8911" xr:uid="{34982D02-F8A8-4086-A3D3-704346E40E32}"/>
    <cellStyle name="Normal 2 4 2 67" xfId="8912" xr:uid="{276EABB2-C155-46DF-9C87-83E79D2E461C}"/>
    <cellStyle name="Normal 2 4 2 68" xfId="8913" xr:uid="{8869AA5D-37AD-40D3-8DAB-23D1097D2862}"/>
    <cellStyle name="Normal 2 4 2 69" xfId="8914" xr:uid="{59ABD6C0-41CE-40EA-9D9E-2855D87DCE37}"/>
    <cellStyle name="Normal 2 4 2 7" xfId="8915" xr:uid="{69F04ECF-2048-4160-A035-EC9E022D46E0}"/>
    <cellStyle name="Normal 2 4 2 70" xfId="8916" xr:uid="{2D958B12-9983-4B65-815D-ABE65E0BAD25}"/>
    <cellStyle name="Normal 2 4 2 71" xfId="8917" xr:uid="{0FCEA766-62F3-4987-A50D-A2EFB7F703C0}"/>
    <cellStyle name="Normal 2 4 2 72" xfId="8918" xr:uid="{B75A8BEB-75FC-4086-8B96-7D12ED233826}"/>
    <cellStyle name="Normal 2 4 2 73" xfId="8919" xr:uid="{46DAEE74-8E3B-4FD2-82A4-15B363B15865}"/>
    <cellStyle name="Normal 2 4 2 74" xfId="8920" xr:uid="{91CC3F59-C79A-4FF0-AC44-31E91DADD5B0}"/>
    <cellStyle name="Normal 2 4 2 75" xfId="8921" xr:uid="{89DFDDB2-2346-4356-9A9B-68C7128C3BA0}"/>
    <cellStyle name="Normal 2 4 2 76" xfId="8922" xr:uid="{4F8901A3-7A76-470D-989D-6640E0106F66}"/>
    <cellStyle name="Normal 2 4 2 77" xfId="8923" xr:uid="{8BCF522B-2DC0-4A48-BA98-076A273C7C28}"/>
    <cellStyle name="Normal 2 4 2 78" xfId="8924" xr:uid="{ABBFB0E6-07C1-430E-8194-66E41FDB667B}"/>
    <cellStyle name="Normal 2 4 2 8" xfId="8925" xr:uid="{DEB0F59D-5C4C-41EE-BB6D-B54783B2EF6E}"/>
    <cellStyle name="Normal 2 4 2 9" xfId="8926" xr:uid="{7A38A263-3CA0-4391-99B5-2555ED931CA7}"/>
    <cellStyle name="Normal 2 4 20" xfId="8927" xr:uid="{F96A912C-ACE8-44FA-AC1E-EC49011986B7}"/>
    <cellStyle name="Normal 2 4 21" xfId="8928" xr:uid="{61F8EC02-4051-40E2-9B80-3FD710A99518}"/>
    <cellStyle name="Normal 2 4 22" xfId="8929" xr:uid="{DE626553-A1F8-453F-8EAF-F39002F910AB}"/>
    <cellStyle name="Normal 2 4 23" xfId="8930" xr:uid="{D4293432-059D-44CF-BC86-C5A7CF50DCB2}"/>
    <cellStyle name="Normal 2 4 24" xfId="8931" xr:uid="{B9C907B7-8968-49B9-ACB6-BB9D2FE20C80}"/>
    <cellStyle name="Normal 2 4 25" xfId="8932" xr:uid="{082E3784-0243-4D9A-917C-0863D7C0490A}"/>
    <cellStyle name="Normal 2 4 26" xfId="8933" xr:uid="{E75E1BD9-8510-4C33-87EA-0011DA885A05}"/>
    <cellStyle name="Normal 2 4 27" xfId="8934" xr:uid="{81B5C523-8556-4CB4-96AA-3A2C1DA82BA1}"/>
    <cellStyle name="Normal 2 4 28" xfId="8935" xr:uid="{5E727D28-AC4C-4A9E-9BFB-2E4E5DFEDFD5}"/>
    <cellStyle name="Normal 2 4 29" xfId="8936" xr:uid="{D574AE80-ABF3-441C-A334-743095AE72B5}"/>
    <cellStyle name="Normal 2 4 3" xfId="8937" xr:uid="{AA3F1235-406A-40AB-B6CC-BDC397F178FB}"/>
    <cellStyle name="Normal 2 4 30" xfId="8938" xr:uid="{78A43C0F-0A1C-4C1F-A56F-7AF783212ADF}"/>
    <cellStyle name="Normal 2 4 31" xfId="8939" xr:uid="{4289DE13-A83C-4E39-99A2-88FBABA9E232}"/>
    <cellStyle name="Normal 2 4 32" xfId="8940" xr:uid="{BFBB9154-A819-4FF3-A66D-6E64FC052AAC}"/>
    <cellStyle name="Normal 2 4 33" xfId="8941" xr:uid="{166CFAEF-1674-45DE-A37B-52CB64E4A266}"/>
    <cellStyle name="Normal 2 4 34" xfId="8942" xr:uid="{5299ACCA-CF91-4B75-A25F-FDBAB3D73784}"/>
    <cellStyle name="Normal 2 4 35" xfId="8943" xr:uid="{6FAF78B0-31F3-42C1-95C2-CE703DDBCA3A}"/>
    <cellStyle name="Normal 2 4 36" xfId="8944" xr:uid="{D6D261E4-4216-4217-8787-9DA8ED015599}"/>
    <cellStyle name="Normal 2 4 37" xfId="8945" xr:uid="{2CC3705D-97B8-4A9B-984B-030927FD3DFB}"/>
    <cellStyle name="Normal 2 4 38" xfId="8946" xr:uid="{BF16A411-D538-427F-9B31-EC0F127EC12F}"/>
    <cellStyle name="Normal 2 4 39" xfId="8947" xr:uid="{752D445D-33ED-4EE1-8808-C38C7B37BC55}"/>
    <cellStyle name="Normal 2 4 4" xfId="8948" xr:uid="{96FEC32A-746E-4745-9752-A94D3E5B7B9A}"/>
    <cellStyle name="Normal 2 4 40" xfId="8949" xr:uid="{29E54A44-45AF-4540-BC72-21978B829888}"/>
    <cellStyle name="Normal 2 4 41" xfId="8950" xr:uid="{0FB348BF-4175-4159-A4FC-E166894F8E9D}"/>
    <cellStyle name="Normal 2 4 42" xfId="8951" xr:uid="{6EECF5D8-8DE4-4733-B043-42E1D824C546}"/>
    <cellStyle name="Normal 2 4 43" xfId="8952" xr:uid="{A59BC88D-8BAE-47FA-A6E2-48E645E5B9D8}"/>
    <cellStyle name="Normal 2 4 44" xfId="8953" xr:uid="{8D681197-5132-4ED1-9A56-11B51EF3DEFB}"/>
    <cellStyle name="Normal 2 4 45" xfId="8954" xr:uid="{31D91859-D4DA-4631-9693-C00E82A95963}"/>
    <cellStyle name="Normal 2 4 46" xfId="8955" xr:uid="{C987C715-1348-487C-AD52-A88D75260E1F}"/>
    <cellStyle name="Normal 2 4 47" xfId="8956" xr:uid="{C016B940-B35E-4F78-B027-E4FBC426F0B1}"/>
    <cellStyle name="Normal 2 4 48" xfId="8957" xr:uid="{470D855C-FDBC-4E3C-AC73-00ACCEA6069C}"/>
    <cellStyle name="Normal 2 4 49" xfId="8958" xr:uid="{A2946DB0-34B8-4A69-84E0-E1F8AC1F20B8}"/>
    <cellStyle name="Normal 2 4 5" xfId="8959" xr:uid="{B1252989-0DC8-4132-94CB-8AEEDEAADF1A}"/>
    <cellStyle name="Normal 2 4 5 10" xfId="8960" xr:uid="{77260910-4D5E-4789-BAA5-5A74FFD52303}"/>
    <cellStyle name="Normal 2 4 5 11" xfId="8961" xr:uid="{165D38C0-E826-4AAB-AE66-C1E73E3EFAD4}"/>
    <cellStyle name="Normal 2 4 5 12" xfId="8962" xr:uid="{E9F630EE-0604-459C-858E-76CBE405E28F}"/>
    <cellStyle name="Normal 2 4 5 13" xfId="8963" xr:uid="{0392B0F5-55CC-492C-925C-508B652B9735}"/>
    <cellStyle name="Normal 2 4 5 14" xfId="8964" xr:uid="{F61D4888-FB1E-48DC-B5BC-2DBB49AE3876}"/>
    <cellStyle name="Normal 2 4 5 15" xfId="8965" xr:uid="{AD9F6F28-7C97-4B14-BFDB-2E3092A8B352}"/>
    <cellStyle name="Normal 2 4 5 16" xfId="8966" xr:uid="{2156B1D2-5559-4F65-9F7B-C3C26E03D67E}"/>
    <cellStyle name="Normal 2 4 5 17" xfId="8967" xr:uid="{5A5D4E94-54FB-4FD2-A372-4D13810F068D}"/>
    <cellStyle name="Normal 2 4 5 2" xfId="8968" xr:uid="{64E42E36-F418-496D-900B-D8F860A67365}"/>
    <cellStyle name="Normal 2 4 5 3" xfId="8969" xr:uid="{4767FD44-02E0-496B-81EF-0FA3F8C519E1}"/>
    <cellStyle name="Normal 2 4 5 4" xfId="8970" xr:uid="{65B53C53-B884-40B8-8B4E-87AA90AF69C5}"/>
    <cellStyle name="Normal 2 4 5 5" xfId="8971" xr:uid="{BBD2E9AE-B93E-4E94-B3C2-3BCA2258294B}"/>
    <cellStyle name="Normal 2 4 5 6" xfId="8972" xr:uid="{D1AF6AB6-D571-4D85-B501-A1C3FB7D3CFF}"/>
    <cellStyle name="Normal 2 4 5 7" xfId="8973" xr:uid="{7079A421-8E5C-4667-8355-3D4B28FBC5EB}"/>
    <cellStyle name="Normal 2 4 5 8" xfId="8974" xr:uid="{35FFB090-7B75-422A-860E-1EDB03EBD3DC}"/>
    <cellStyle name="Normal 2 4 5 9" xfId="8975" xr:uid="{DF1F8A29-9BBC-4820-839A-5A437F5079F9}"/>
    <cellStyle name="Normal 2 4 50" xfId="8976" xr:uid="{FBB078F2-71E7-4DB7-82F1-7098D77EC61B}"/>
    <cellStyle name="Normal 2 4 51" xfId="8977" xr:uid="{92F39356-26E2-4632-B357-1D4D0FF9B7B9}"/>
    <cellStyle name="Normal 2 4 52" xfId="8978" xr:uid="{8BDAB6AA-CA4A-4452-B184-5FC269045DAC}"/>
    <cellStyle name="Normal 2 4 53" xfId="8979" xr:uid="{C8CAEE8C-47B3-4F67-9A67-9FC73E23865D}"/>
    <cellStyle name="Normal 2 4 54" xfId="8980" xr:uid="{8C4B96D8-C686-435C-BF32-3C9F74F46621}"/>
    <cellStyle name="Normal 2 4 55" xfId="8981" xr:uid="{450F0F21-0513-4CA2-A11E-C4CE0EA39CF8}"/>
    <cellStyle name="Normal 2 4 56" xfId="8982" xr:uid="{65153EF8-3548-4A5C-9519-51CE7B3328CF}"/>
    <cellStyle name="Normal 2 4 57" xfId="8983" xr:uid="{95A723A4-8BD4-42EA-9A10-BCAEAD6B2FF9}"/>
    <cellStyle name="Normal 2 4 58" xfId="8984" xr:uid="{F9E0A7B4-A2BC-4007-8032-F0695C453D73}"/>
    <cellStyle name="Normal 2 4 59" xfId="8985" xr:uid="{D3D5A9B8-6362-4246-B90A-A050DF7E97B9}"/>
    <cellStyle name="Normal 2 4 6" xfId="8986" xr:uid="{75BA3489-DC3C-48DB-A350-D273942BF957}"/>
    <cellStyle name="Normal 2 4 6 10" xfId="8987" xr:uid="{7E5A0222-A846-40DB-A128-D574FC6B3F6B}"/>
    <cellStyle name="Normal 2 4 6 11" xfId="8988" xr:uid="{5A2F52D9-CFAA-4E93-B613-BD53584149EF}"/>
    <cellStyle name="Normal 2 4 6 12" xfId="8989" xr:uid="{D62A5BDC-6AAC-44BC-9693-64DF6D9DEC46}"/>
    <cellStyle name="Normal 2 4 6 13" xfId="8990" xr:uid="{2460222C-80EA-4464-AF14-587D19136CF0}"/>
    <cellStyle name="Normal 2 4 6 14" xfId="8991" xr:uid="{3AC38C12-1F24-45A6-94E9-492D5DEE83F2}"/>
    <cellStyle name="Normal 2 4 6 15" xfId="8992" xr:uid="{3908217B-AD27-4F91-8B66-F66A5B495B93}"/>
    <cellStyle name="Normal 2 4 6 16" xfId="8993" xr:uid="{A68A854F-D5CE-4965-90DF-5DCBF52541E9}"/>
    <cellStyle name="Normal 2 4 6 17" xfId="8994" xr:uid="{30129935-65C6-404C-96AA-D3C8E35F4EB9}"/>
    <cellStyle name="Normal 2 4 6 2" xfId="8995" xr:uid="{97431703-4596-4149-9FE6-5C9E4EAC8727}"/>
    <cellStyle name="Normal 2 4 6 3" xfId="8996" xr:uid="{48BDE305-5D28-41B9-9584-1FF84DA9F02D}"/>
    <cellStyle name="Normal 2 4 6 4" xfId="8997" xr:uid="{9AED3DFB-5FE5-408D-B739-F3C955CE7CD7}"/>
    <cellStyle name="Normal 2 4 6 5" xfId="8998" xr:uid="{DE6FBCD6-D956-4E92-BF83-E608D1A2E06B}"/>
    <cellStyle name="Normal 2 4 6 6" xfId="8999" xr:uid="{AC2E14C7-9641-4F89-B421-F90203D0F5E7}"/>
    <cellStyle name="Normal 2 4 6 7" xfId="9000" xr:uid="{519AD326-53AE-47F9-8020-93A463CA2842}"/>
    <cellStyle name="Normal 2 4 6 8" xfId="9001" xr:uid="{E1D8A7C3-FA9D-42C4-91E9-B89D8519CFBF}"/>
    <cellStyle name="Normal 2 4 6 9" xfId="9002" xr:uid="{3876101A-DE1F-469E-8700-639DD0A0F7E2}"/>
    <cellStyle name="Normal 2 4 60" xfId="9003" xr:uid="{1F9F232D-92BF-4753-B295-1B72DBE9960C}"/>
    <cellStyle name="Normal 2 4 61" xfId="9004" xr:uid="{4BD93F32-35C7-4F91-894B-96DC4C03F105}"/>
    <cellStyle name="Normal 2 4 62" xfId="9005" xr:uid="{D288E181-E0EC-443A-8F69-85BA65B60D02}"/>
    <cellStyle name="Normal 2 4 63" xfId="9006" xr:uid="{0CD20C6E-131F-4124-9E46-351B69FC2CC8}"/>
    <cellStyle name="Normal 2 4 64" xfId="9007" xr:uid="{3096EAA9-8E60-4C75-9304-44C2B7677A2C}"/>
    <cellStyle name="Normal 2 4 65" xfId="9008" xr:uid="{1A50A434-0959-45C9-8DF6-F4BFD37DFDC9}"/>
    <cellStyle name="Normal 2 4 66" xfId="9009" xr:uid="{534D2544-7129-458E-AC77-D86FAF9F2D5E}"/>
    <cellStyle name="Normal 2 4 67" xfId="9010" xr:uid="{CA890DD3-91EB-476D-9874-BFDA6845CBFB}"/>
    <cellStyle name="Normal 2 4 68" xfId="9011" xr:uid="{961CBB04-6F16-4C4D-9857-078E77F7F005}"/>
    <cellStyle name="Normal 2 4 69" xfId="9012" xr:uid="{F5A1FD39-0E3E-47C0-B8FD-6ED97E30CB42}"/>
    <cellStyle name="Normal 2 4 7" xfId="9013" xr:uid="{EC06AACC-0CA1-48B9-9E48-0C8500887B0F}"/>
    <cellStyle name="Normal 2 4 70" xfId="9014" xr:uid="{56C7BF66-FAF5-4638-B87B-F00424C308BF}"/>
    <cellStyle name="Normal 2 4 71" xfId="9015" xr:uid="{BC928251-DFEA-471E-96D3-5898482D285A}"/>
    <cellStyle name="Normal 2 4 72" xfId="9016" xr:uid="{CA7F1117-DDED-44DC-925D-115026EA10DF}"/>
    <cellStyle name="Normal 2 4 73" xfId="9017" xr:uid="{4FA13584-DA31-4CBA-BF90-634CB32D9B88}"/>
    <cellStyle name="Normal 2 4 74" xfId="9018" xr:uid="{67487790-FFAB-4B12-A6F1-8BC12C9ED624}"/>
    <cellStyle name="Normal 2 4 75" xfId="9019" xr:uid="{04D08011-20F2-4725-8449-D41D0C135B8F}"/>
    <cellStyle name="Normal 2 4 76" xfId="9020" xr:uid="{345CD163-51E8-4A2C-B111-FAAC6E5B772F}"/>
    <cellStyle name="Normal 2 4 77" xfId="9021" xr:uid="{A069D2E2-D812-41DF-BB42-854119C74728}"/>
    <cellStyle name="Normal 2 4 78" xfId="9022" xr:uid="{E7334F16-F58E-424F-859B-6315D4DA85A6}"/>
    <cellStyle name="Normal 2 4 79" xfId="9023" xr:uid="{3C651290-2AC9-4C20-8773-11868EEF66FA}"/>
    <cellStyle name="Normal 2 4 8" xfId="9024" xr:uid="{B5B8B04E-F396-4991-A051-5264FB4BFAC2}"/>
    <cellStyle name="Normal 2 4 80" xfId="9025" xr:uid="{C9AFF540-BB65-4040-9989-A39D64D37F7F}"/>
    <cellStyle name="Normal 2 4 9" xfId="9026" xr:uid="{C4687D53-05E9-49CE-A7A8-1EEFAECDB3D8}"/>
    <cellStyle name="Normal 2 4_Customer Operations Business Plan Input Reqs (3)" xfId="9027" xr:uid="{816DA902-3D9F-45DB-B796-FED642567E38}"/>
    <cellStyle name="Normal 2 40" xfId="9028" xr:uid="{EC228C1F-18E9-4934-873F-ADFA7D46B788}"/>
    <cellStyle name="Normal 2 41" xfId="9029" xr:uid="{E1B0D114-0AAD-41F3-8A1B-B6EC2ADF7A6B}"/>
    <cellStyle name="Normal 2 42" xfId="9030" xr:uid="{B99E535D-9EF8-4939-991E-A614729210D0}"/>
    <cellStyle name="Normal 2 43" xfId="9031" xr:uid="{563A1B5B-249C-4F83-8702-B4E96E7566F1}"/>
    <cellStyle name="Normal 2 44" xfId="9032" xr:uid="{BB68A0B2-E4BC-42DE-AC0C-0BA1BBF750E5}"/>
    <cellStyle name="Normal 2 45" xfId="9033" xr:uid="{49511734-91C6-4659-8517-86C52ABED242}"/>
    <cellStyle name="Normal 2 46" xfId="9034" xr:uid="{BEC24D93-93B0-4D4E-BEE9-D086EC736298}"/>
    <cellStyle name="Normal 2 47" xfId="9035" xr:uid="{B1E174A0-7EA7-4937-B50E-09201FF397DD}"/>
    <cellStyle name="Normal 2 48" xfId="9036" xr:uid="{2391BE56-7DAF-425D-BE73-76F62E9C0012}"/>
    <cellStyle name="Normal 2 49" xfId="9037" xr:uid="{6E9A665F-5291-4510-AE97-6A4338282EC8}"/>
    <cellStyle name="Normal 2 5" xfId="9038" xr:uid="{9CBD0B9B-DF9C-4B31-95C7-74B09960F96A}"/>
    <cellStyle name="Normal 2 5 10" xfId="9039" xr:uid="{E9EC89D9-1206-4C5E-8E6E-ED9FAB4509D1}"/>
    <cellStyle name="Normal 2 5 11" xfId="9040" xr:uid="{8AF9522D-FA8C-406E-9674-F0F7248227BE}"/>
    <cellStyle name="Normal 2 5 12" xfId="9041" xr:uid="{A60DF22E-77C9-43D5-9D7F-383E304BB0B0}"/>
    <cellStyle name="Normal 2 5 13" xfId="9042" xr:uid="{7CA84BAC-46DB-412C-A055-233914976CC7}"/>
    <cellStyle name="Normal 2 5 14" xfId="9043" xr:uid="{D8BFC331-0441-4ED5-93FD-4030E1558757}"/>
    <cellStyle name="Normal 2 5 15" xfId="9044" xr:uid="{3D21F0FC-09F0-4645-8095-5B4056EA4EBA}"/>
    <cellStyle name="Normal 2 5 16" xfId="9045" xr:uid="{C1E60481-1133-44C4-94A1-CE22A90D00F8}"/>
    <cellStyle name="Normal 2 5 17" xfId="9046" xr:uid="{7E926E69-D9AA-404C-AEFA-BA111A114EB8}"/>
    <cellStyle name="Normal 2 5 18" xfId="9047" xr:uid="{D5E3F808-27EF-434C-ACDD-1EC2D351526B}"/>
    <cellStyle name="Normal 2 5 19" xfId="9048" xr:uid="{B6E0E4BA-2D13-4E05-891C-C94332121F4B}"/>
    <cellStyle name="Normal 2 5 2" xfId="9049" xr:uid="{09112705-D1D0-4573-9FF1-E62A642959DC}"/>
    <cellStyle name="Normal 2 5 2 10" xfId="9050" xr:uid="{77834F5D-8DE1-4D7D-AE3F-CBD560350278}"/>
    <cellStyle name="Normal 2 5 2 11" xfId="9051" xr:uid="{CA7D0C61-2C13-4457-A655-0207F387EF39}"/>
    <cellStyle name="Normal 2 5 2 12" xfId="9052" xr:uid="{70F1C27A-2AAF-442B-A852-2BDDA27007FB}"/>
    <cellStyle name="Normal 2 5 2 13" xfId="9053" xr:uid="{7FB1DD84-9116-4317-B1B5-BBF6904202D5}"/>
    <cellStyle name="Normal 2 5 2 14" xfId="9054" xr:uid="{59734227-87A3-4F50-AC0A-AA6C61034136}"/>
    <cellStyle name="Normal 2 5 2 15" xfId="9055" xr:uid="{A5BE065E-9390-4C73-A617-63F0431D13CE}"/>
    <cellStyle name="Normal 2 5 2 16" xfId="9056" xr:uid="{FDA8227F-4373-4539-8344-A2FBDED39FCA}"/>
    <cellStyle name="Normal 2 5 2 17" xfId="9057" xr:uid="{425AFC25-381A-4C00-BAB0-0C48D18B4858}"/>
    <cellStyle name="Normal 2 5 2 18" xfId="9058" xr:uid="{2974A0DB-D4CD-4F55-B8FA-A731B241E2A5}"/>
    <cellStyle name="Normal 2 5 2 19" xfId="9059" xr:uid="{758B1E82-4B94-4BBD-9900-0A4BD58CE33D}"/>
    <cellStyle name="Normal 2 5 2 2" xfId="9060" xr:uid="{A0239D12-44C6-4BA2-AD51-94C02B4DB679}"/>
    <cellStyle name="Normal 2 5 2 2 10" xfId="9061" xr:uid="{BC7EE347-0330-4776-8CE5-2F3608AA890F}"/>
    <cellStyle name="Normal 2 5 2 2 11" xfId="9062" xr:uid="{5E10868D-D022-40B3-BE38-ABC3EC222E97}"/>
    <cellStyle name="Normal 2 5 2 2 12" xfId="9063" xr:uid="{C9726D28-6C60-47F4-8D55-024B044F9CDA}"/>
    <cellStyle name="Normal 2 5 2 2 13" xfId="9064" xr:uid="{2DB00AE6-DD18-4E48-B16F-4A9E42D87EF4}"/>
    <cellStyle name="Normal 2 5 2 2 14" xfId="9065" xr:uid="{746D4B29-6864-424A-A041-6678451968DC}"/>
    <cellStyle name="Normal 2 5 2 2 15" xfId="9066" xr:uid="{FCEA5697-F40B-487F-B1C2-E26F2F34C7EB}"/>
    <cellStyle name="Normal 2 5 2 2 16" xfId="9067" xr:uid="{EC53508A-7389-41DD-ADD6-11E3B27EF2FF}"/>
    <cellStyle name="Normal 2 5 2 2 17" xfId="9068" xr:uid="{A6BBA572-92CB-4408-8468-C94F27E5167F}"/>
    <cellStyle name="Normal 2 5 2 2 18" xfId="9069" xr:uid="{3BA0FB63-D5AF-499A-B023-970758F4C6EB}"/>
    <cellStyle name="Normal 2 5 2 2 19" xfId="9070" xr:uid="{463F8A47-D342-4C37-B1B0-FBE6582C10FF}"/>
    <cellStyle name="Normal 2 5 2 2 2" xfId="9071" xr:uid="{3DD01B17-80DA-4C1C-8631-7BC36B8FDAEB}"/>
    <cellStyle name="Normal 2 5 2 2 2 10" xfId="9072" xr:uid="{CA0808BE-930D-4696-9179-046FF701235C}"/>
    <cellStyle name="Normal 2 5 2 2 2 11" xfId="9073" xr:uid="{A6C2F9EE-1EFC-4663-89AA-14EEE7A6030C}"/>
    <cellStyle name="Normal 2 5 2 2 2 12" xfId="9074" xr:uid="{8377C062-11E1-45C7-B06C-014FA5A4D264}"/>
    <cellStyle name="Normal 2 5 2 2 2 13" xfId="9075" xr:uid="{937A55A9-2A05-4B94-878A-3928460322EC}"/>
    <cellStyle name="Normal 2 5 2 2 2 14" xfId="9076" xr:uid="{234F9B6C-D2C9-4EE9-8442-855C5B643FC9}"/>
    <cellStyle name="Normal 2 5 2 2 2 15" xfId="9077" xr:uid="{4A56840D-8C5E-4B75-B468-4222F69C23A8}"/>
    <cellStyle name="Normal 2 5 2 2 2 16" xfId="9078" xr:uid="{405D21CE-B566-4C92-BE74-8BC9F4DE0BE1}"/>
    <cellStyle name="Normal 2 5 2 2 2 17" xfId="9079" xr:uid="{CD505597-BA9D-456F-995F-DD82D899E588}"/>
    <cellStyle name="Normal 2 5 2 2 2 18" xfId="9080" xr:uid="{5923CDBF-2531-4EB8-A34A-A14B635DED6F}"/>
    <cellStyle name="Normal 2 5 2 2 2 19" xfId="9081" xr:uid="{E226DAE6-3186-4349-AB36-9B60B97C7801}"/>
    <cellStyle name="Normal 2 5 2 2 2 2" xfId="9082" xr:uid="{53A58293-C6C0-4B46-9486-D593B74969A3}"/>
    <cellStyle name="Normal 2 5 2 2 2 2 10" xfId="9083" xr:uid="{8175FB3C-5098-48ED-9492-F07A380A0CE1}"/>
    <cellStyle name="Normal 2 5 2 2 2 2 11" xfId="9084" xr:uid="{020D5BA3-A875-46CF-BF9C-58285BF08C40}"/>
    <cellStyle name="Normal 2 5 2 2 2 2 12" xfId="9085" xr:uid="{06295EBD-3E2C-4114-A469-A4F3E35A8F77}"/>
    <cellStyle name="Normal 2 5 2 2 2 2 13" xfId="9086" xr:uid="{77988D69-313B-4FDE-8722-C3D2B5725B1F}"/>
    <cellStyle name="Normal 2 5 2 2 2 2 14" xfId="9087" xr:uid="{8184F40C-67B8-4D5A-8025-C8B9B7B6CF68}"/>
    <cellStyle name="Normal 2 5 2 2 2 2 15" xfId="9088" xr:uid="{B1DF8E12-85B6-4CE2-BC42-2B288988702A}"/>
    <cellStyle name="Normal 2 5 2 2 2 2 16" xfId="9089" xr:uid="{8FDD416E-50CD-4254-BF59-D273C22A9589}"/>
    <cellStyle name="Normal 2 5 2 2 2 2 17" xfId="9090" xr:uid="{B5434C75-91F5-46F3-9654-10236EA6F653}"/>
    <cellStyle name="Normal 2 5 2 2 2 2 2" xfId="9091" xr:uid="{7380F39B-9EA1-4638-8F11-699F90B39F7F}"/>
    <cellStyle name="Normal 2 5 2 2 2 2 3" xfId="9092" xr:uid="{B5262CC4-94CD-40B6-A21C-F9CE0E5D5771}"/>
    <cellStyle name="Normal 2 5 2 2 2 2 4" xfId="9093" xr:uid="{112BA558-AFCB-422C-83E7-13BCF2D4627E}"/>
    <cellStyle name="Normal 2 5 2 2 2 2 5" xfId="9094" xr:uid="{8C1E03E8-BFF0-44B9-96DB-F7EB3BFE7B2C}"/>
    <cellStyle name="Normal 2 5 2 2 2 2 6" xfId="9095" xr:uid="{63582A6D-24FF-484E-8C55-046552601EA2}"/>
    <cellStyle name="Normal 2 5 2 2 2 2 7" xfId="9096" xr:uid="{C13F14A6-B83E-4BFB-B16A-88B09C95D8D5}"/>
    <cellStyle name="Normal 2 5 2 2 2 2 8" xfId="9097" xr:uid="{DCAE5EF2-1A69-426E-BA54-D56FF5A17946}"/>
    <cellStyle name="Normal 2 5 2 2 2 2 9" xfId="9098" xr:uid="{3671A5B3-A0DB-425B-88FF-AEC2922523BF}"/>
    <cellStyle name="Normal 2 5 2 2 2 20" xfId="9099" xr:uid="{2FFE749E-963F-4CE7-BFB7-6233E9DE0F89}"/>
    <cellStyle name="Normal 2 5 2 2 2 21" xfId="9100" xr:uid="{A8E1AC6A-D759-4D98-99EE-EE825A689B40}"/>
    <cellStyle name="Normal 2 5 2 2 2 22" xfId="9101" xr:uid="{27C1BE35-429A-4451-B592-F5E1A87680C1}"/>
    <cellStyle name="Normal 2 5 2 2 2 23" xfId="9102" xr:uid="{26C37972-0C82-4A55-879F-49E4C7CF3822}"/>
    <cellStyle name="Normal 2 5 2 2 2 24" xfId="9103" xr:uid="{2FA011E8-4FCF-4E48-B00B-B0C1DA2628C9}"/>
    <cellStyle name="Normal 2 5 2 2 2 25" xfId="9104" xr:uid="{6D8F7412-3AA9-4CFB-91A2-886AB91402EF}"/>
    <cellStyle name="Normal 2 5 2 2 2 26" xfId="9105" xr:uid="{AF75BBB6-5DDF-401C-AC63-4A852AE6C2DF}"/>
    <cellStyle name="Normal 2 5 2 2 2 27" xfId="9106" xr:uid="{C2261791-DBC7-4B90-878F-7639176D3F8F}"/>
    <cellStyle name="Normal 2 5 2 2 2 28" xfId="9107" xr:uid="{92199D48-301D-4D23-80DE-BE10465E1DBF}"/>
    <cellStyle name="Normal 2 5 2 2 2 29" xfId="9108" xr:uid="{C2AD66F2-A76C-4D68-AF51-EFB2972C34DF}"/>
    <cellStyle name="Normal 2 5 2 2 2 3" xfId="9109" xr:uid="{1CBF694D-CA54-4069-9B06-2A4E862298B5}"/>
    <cellStyle name="Normal 2 5 2 2 2 3 10" xfId="9110" xr:uid="{6D8A38F9-2922-4943-9324-586D8B815882}"/>
    <cellStyle name="Normal 2 5 2 2 2 3 11" xfId="9111" xr:uid="{A98CF669-AD7E-454E-A65F-9EFD842FB22C}"/>
    <cellStyle name="Normal 2 5 2 2 2 3 12" xfId="9112" xr:uid="{40E67958-AF21-429D-812E-4A457EE07A78}"/>
    <cellStyle name="Normal 2 5 2 2 2 3 13" xfId="9113" xr:uid="{A962A0D0-CB23-44F5-9523-76245AAF149B}"/>
    <cellStyle name="Normal 2 5 2 2 2 3 14" xfId="9114" xr:uid="{7025862F-AA89-41EE-8EA3-A9CBDD3B6D3F}"/>
    <cellStyle name="Normal 2 5 2 2 2 3 15" xfId="9115" xr:uid="{E2C179C3-A4CA-4B7B-8886-C51836A501DD}"/>
    <cellStyle name="Normal 2 5 2 2 2 3 16" xfId="9116" xr:uid="{849543AE-279B-4EC8-B131-9CD864B1388D}"/>
    <cellStyle name="Normal 2 5 2 2 2 3 17" xfId="9117" xr:uid="{F058F13E-C75C-44D1-A40C-EE67BEB15131}"/>
    <cellStyle name="Normal 2 5 2 2 2 3 2" xfId="9118" xr:uid="{9CCE14DD-9A88-41CD-8F8F-71288C914A3B}"/>
    <cellStyle name="Normal 2 5 2 2 2 3 3" xfId="9119" xr:uid="{F42260A1-09EA-492E-B81F-F1C96F4D174E}"/>
    <cellStyle name="Normal 2 5 2 2 2 3 4" xfId="9120" xr:uid="{A8C5ADA9-9560-4AFE-A6FD-92710AC2ADA8}"/>
    <cellStyle name="Normal 2 5 2 2 2 3 5" xfId="9121" xr:uid="{7CFB4689-C87A-465A-934F-13CA7C37BDAD}"/>
    <cellStyle name="Normal 2 5 2 2 2 3 6" xfId="9122" xr:uid="{D093A30F-B41E-4A95-AA20-F6D9F7797417}"/>
    <cellStyle name="Normal 2 5 2 2 2 3 7" xfId="9123" xr:uid="{12987E0A-E271-46FB-9ADC-0B9E51EEDBD3}"/>
    <cellStyle name="Normal 2 5 2 2 2 3 8" xfId="9124" xr:uid="{3016CD06-12B7-4061-AA5F-F7F0A2C38EB1}"/>
    <cellStyle name="Normal 2 5 2 2 2 3 9" xfId="9125" xr:uid="{FF165CC5-47CE-4CDF-956D-E13B6FD22C0C}"/>
    <cellStyle name="Normal 2 5 2 2 2 30" xfId="9126" xr:uid="{7D10C199-3000-4F2F-A014-B229AACA80DC}"/>
    <cellStyle name="Normal 2 5 2 2 2 31" xfId="9127" xr:uid="{D2BC72B4-59BC-4FFC-A4AC-01EC0DCB0115}"/>
    <cellStyle name="Normal 2 5 2 2 2 32" xfId="9128" xr:uid="{620D6F5E-B75D-43D2-ABA4-FE319ADC9413}"/>
    <cellStyle name="Normal 2 5 2 2 2 33" xfId="9129" xr:uid="{283EC376-534E-4965-9289-F777DA73B3A3}"/>
    <cellStyle name="Normal 2 5 2 2 2 34" xfId="9130" xr:uid="{F59C5C35-1ECA-4C08-9150-20ECE7F15962}"/>
    <cellStyle name="Normal 2 5 2 2 2 35" xfId="9131" xr:uid="{A621443A-6E08-4019-AEC2-6BF1EF4D1EA4}"/>
    <cellStyle name="Normal 2 5 2 2 2 36" xfId="9132" xr:uid="{CA73C41C-D7B3-46E7-B092-A1F5D9DAEDC8}"/>
    <cellStyle name="Normal 2 5 2 2 2 37" xfId="9133" xr:uid="{B52E9DE4-C006-45AC-96D8-CFB21FBE6FAD}"/>
    <cellStyle name="Normal 2 5 2 2 2 38" xfId="9134" xr:uid="{C43482B0-D720-457A-8865-A43D990BF383}"/>
    <cellStyle name="Normal 2 5 2 2 2 39" xfId="9135" xr:uid="{78B7FEE4-1075-4ABF-BDCB-2559BE1DD5CE}"/>
    <cellStyle name="Normal 2 5 2 2 2 4" xfId="9136" xr:uid="{1D938DF8-49AD-4C96-ADD6-EC3D8CCD9087}"/>
    <cellStyle name="Normal 2 5 2 2 2 40" xfId="9137" xr:uid="{03685D05-885F-486E-9CB9-FE1945B4BFF5}"/>
    <cellStyle name="Normal 2 5 2 2 2 41" xfId="9138" xr:uid="{120D1F05-3DC2-40BF-BE8D-56F1EBF6AF2C}"/>
    <cellStyle name="Normal 2 5 2 2 2 42" xfId="9139" xr:uid="{36C84195-1459-4C40-A437-57BA6078F73F}"/>
    <cellStyle name="Normal 2 5 2 2 2 43" xfId="9140" xr:uid="{4729752D-53B0-4083-B8FB-AAA964781293}"/>
    <cellStyle name="Normal 2 5 2 2 2 44" xfId="9141" xr:uid="{8429C530-BB93-43C9-A332-3F1D6FCE62A8}"/>
    <cellStyle name="Normal 2 5 2 2 2 45" xfId="9142" xr:uid="{EA6E9EF9-7022-4B10-92EC-E07FF5AA2D1F}"/>
    <cellStyle name="Normal 2 5 2 2 2 46" xfId="9143" xr:uid="{C44F8802-79AC-44DE-9C22-5A1348587F40}"/>
    <cellStyle name="Normal 2 5 2 2 2 47" xfId="9144" xr:uid="{0A15AF1A-F855-40A3-B92B-695D46707B9D}"/>
    <cellStyle name="Normal 2 5 2 2 2 48" xfId="9145" xr:uid="{C73D1F14-ED60-4634-AEEC-BEB4B85A2CBA}"/>
    <cellStyle name="Normal 2 5 2 2 2 49" xfId="9146" xr:uid="{99543EA8-0428-464D-AAE9-236F3D6A9EC6}"/>
    <cellStyle name="Normal 2 5 2 2 2 5" xfId="9147" xr:uid="{FB3B46E8-F873-42CA-8F59-7647B6B47379}"/>
    <cellStyle name="Normal 2 5 2 2 2 50" xfId="9148" xr:uid="{0B9DB56F-7229-4492-97B8-4CB198AAD868}"/>
    <cellStyle name="Normal 2 5 2 2 2 51" xfId="9149" xr:uid="{6ACC6D5E-02BE-49EE-850E-527F06C1BA9B}"/>
    <cellStyle name="Normal 2 5 2 2 2 52" xfId="9150" xr:uid="{48528909-AEDE-4E34-9619-F8B1799C89D8}"/>
    <cellStyle name="Normal 2 5 2 2 2 53" xfId="9151" xr:uid="{19371326-32B3-48EB-951C-23095BAF77C7}"/>
    <cellStyle name="Normal 2 5 2 2 2 54" xfId="9152" xr:uid="{B05234D9-28F4-4089-81D5-944F7176EDC2}"/>
    <cellStyle name="Normal 2 5 2 2 2 55" xfId="9153" xr:uid="{AC31CF77-4718-4A90-9E27-45FFDACA7C45}"/>
    <cellStyle name="Normal 2 5 2 2 2 56" xfId="9154" xr:uid="{FE0FB59E-5D3C-40F5-B52A-49D892182270}"/>
    <cellStyle name="Normal 2 5 2 2 2 57" xfId="9155" xr:uid="{82E9A066-7E68-47F6-978B-D00BB6ADC773}"/>
    <cellStyle name="Normal 2 5 2 2 2 58" xfId="9156" xr:uid="{8B635A4D-AD36-4766-9CE6-8D03BEF97971}"/>
    <cellStyle name="Normal 2 5 2 2 2 59" xfId="9157" xr:uid="{8CDA7414-5AD9-4B26-8E33-8AF97E284717}"/>
    <cellStyle name="Normal 2 5 2 2 2 6" xfId="9158" xr:uid="{B746014E-0CEE-495C-BFA4-2170B362D077}"/>
    <cellStyle name="Normal 2 5 2 2 2 60" xfId="9159" xr:uid="{9505E871-FA67-4F54-91A5-B133F59465AB}"/>
    <cellStyle name="Normal 2 5 2 2 2 61" xfId="9160" xr:uid="{62228B66-9DA8-4F44-9A0E-A53F27373D8B}"/>
    <cellStyle name="Normal 2 5 2 2 2 62" xfId="9161" xr:uid="{667AC5F1-06AF-480B-BCFA-B61B6F57C687}"/>
    <cellStyle name="Normal 2 5 2 2 2 63" xfId="9162" xr:uid="{A74CA09E-A181-4771-BD19-F2578FA17E9C}"/>
    <cellStyle name="Normal 2 5 2 2 2 64" xfId="9163" xr:uid="{2D23E5E5-8C99-403F-B89E-F9C6687D08B2}"/>
    <cellStyle name="Normal 2 5 2 2 2 65" xfId="9164" xr:uid="{ED84AA2A-0125-4557-A999-2D537B221EAB}"/>
    <cellStyle name="Normal 2 5 2 2 2 66" xfId="9165" xr:uid="{55345C9F-A352-4CDF-ACA7-02C666776B79}"/>
    <cellStyle name="Normal 2 5 2 2 2 67" xfId="9166" xr:uid="{7D02331A-03DE-482A-A0D1-F7AA8224A4C1}"/>
    <cellStyle name="Normal 2 5 2 2 2 68" xfId="9167" xr:uid="{7255215B-D864-4455-86C3-F0B0C462B576}"/>
    <cellStyle name="Normal 2 5 2 2 2 69" xfId="9168" xr:uid="{C61F6771-35A1-4567-BCBD-F17B9FC7E409}"/>
    <cellStyle name="Normal 2 5 2 2 2 7" xfId="9169" xr:uid="{B40648AC-0B03-4E03-9B01-F31B52C144B1}"/>
    <cellStyle name="Normal 2 5 2 2 2 70" xfId="9170" xr:uid="{2728FF5D-F49D-45FC-AB8E-E915AACF6E3A}"/>
    <cellStyle name="Normal 2 5 2 2 2 71" xfId="9171" xr:uid="{5EADC4FE-6B27-422E-91E7-9ED0CBF89D86}"/>
    <cellStyle name="Normal 2 5 2 2 2 72" xfId="9172" xr:uid="{0C3E2C24-8FBE-4524-BE9C-B780025F8208}"/>
    <cellStyle name="Normal 2 5 2 2 2 73" xfId="9173" xr:uid="{2D90D8C4-A3B4-4EF7-9ECF-7A17B88EA55A}"/>
    <cellStyle name="Normal 2 5 2 2 2 74" xfId="9174" xr:uid="{2C5A9694-E3B0-440D-8A4C-4AA00FF73B4C}"/>
    <cellStyle name="Normal 2 5 2 2 2 75" xfId="9175" xr:uid="{058DD56E-1E42-4C80-86B6-F4C0E21C7E82}"/>
    <cellStyle name="Normal 2 5 2 2 2 76" xfId="9176" xr:uid="{0DD4B9DC-5ACC-421B-98B9-813F6A85C3EC}"/>
    <cellStyle name="Normal 2 5 2 2 2 77" xfId="9177" xr:uid="{07481C59-6270-40F5-894E-34354E335C83}"/>
    <cellStyle name="Normal 2 5 2 2 2 78" xfId="9178" xr:uid="{471D1325-A98F-4F65-9464-F7A8784E4735}"/>
    <cellStyle name="Normal 2 5 2 2 2 79" xfId="9179" xr:uid="{7C595154-4576-41FA-95C8-80F896408F1D}"/>
    <cellStyle name="Normal 2 5 2 2 2 8" xfId="9180" xr:uid="{4C838496-C80C-466B-A072-71B237E1B65A}"/>
    <cellStyle name="Normal 2 5 2 2 2 80" xfId="9181" xr:uid="{0EC5ADD9-5D35-47C6-9D0A-5F184CEEC236}"/>
    <cellStyle name="Normal 2 5 2 2 2 81" xfId="9182" xr:uid="{BA12A589-8B7F-4E45-9090-1D5B05321C73}"/>
    <cellStyle name="Normal 2 5 2 2 2 82" xfId="9183" xr:uid="{8FB8E9F3-66D5-4FE7-853F-6227C4F074C5}"/>
    <cellStyle name="Normal 2 5 2 2 2 9" xfId="9184" xr:uid="{C0C019BD-343C-4118-939C-40DB6AB4DA35}"/>
    <cellStyle name="Normal 2 5 2 2 20" xfId="9185" xr:uid="{A2459CD1-6AB1-4BAE-AD62-B0DA80C654EA}"/>
    <cellStyle name="Normal 2 5 2 2 21" xfId="9186" xr:uid="{AB6491A8-B3FC-441A-BB9F-C94EC2B5AFCC}"/>
    <cellStyle name="Normal 2 5 2 2 22" xfId="9187" xr:uid="{7987A5D6-2243-4F6A-9355-12754DF0E866}"/>
    <cellStyle name="Normal 2 5 2 2 23" xfId="9188" xr:uid="{83ED5377-4D63-4C19-A2A1-DABEF5119E3E}"/>
    <cellStyle name="Normal 2 5 2 2 24" xfId="9189" xr:uid="{BB0FB5FE-DC28-4767-9463-4E610CFC3891}"/>
    <cellStyle name="Normal 2 5 2 2 25" xfId="9190" xr:uid="{455B36F3-AEE1-46CA-8D7D-EF42835A6615}"/>
    <cellStyle name="Normal 2 5 2 2 26" xfId="9191" xr:uid="{D18CC15D-0DD6-4CCD-A254-7470F04E5E3B}"/>
    <cellStyle name="Normal 2 5 2 2 27" xfId="9192" xr:uid="{8602E3AD-4E8B-43C4-8BB4-07B8FF208BB6}"/>
    <cellStyle name="Normal 2 5 2 2 28" xfId="9193" xr:uid="{71F3FA86-10B0-48CA-B727-4B2CEC42D1E5}"/>
    <cellStyle name="Normal 2 5 2 2 29" xfId="9194" xr:uid="{8EBD4DCA-D7BD-4DBE-AB50-FC37405303E4}"/>
    <cellStyle name="Normal 2 5 2 2 3" xfId="9195" xr:uid="{E640E7B6-1EE6-4D64-92D7-1224B340B348}"/>
    <cellStyle name="Normal 2 5 2 2 3 10" xfId="9196" xr:uid="{0B4E860B-0AEE-424B-A2DF-7B9FB9A46FE9}"/>
    <cellStyle name="Normal 2 5 2 2 3 11" xfId="9197" xr:uid="{36286E1B-328D-434A-BC97-7BF423CD53C6}"/>
    <cellStyle name="Normal 2 5 2 2 3 12" xfId="9198" xr:uid="{3F27040F-2FF2-40AB-AA5B-9EAE8034D99C}"/>
    <cellStyle name="Normal 2 5 2 2 3 13" xfId="9199" xr:uid="{FB8BB174-E6E8-48C5-9D5E-C9BD2CBF285B}"/>
    <cellStyle name="Normal 2 5 2 2 3 14" xfId="9200" xr:uid="{D70593F0-31F7-43F2-A9E3-EB565BC04FB0}"/>
    <cellStyle name="Normal 2 5 2 2 3 15" xfId="9201" xr:uid="{E34FF4F9-58C3-455D-A0CB-8C59806039EC}"/>
    <cellStyle name="Normal 2 5 2 2 3 16" xfId="9202" xr:uid="{59F06820-3B6C-4925-ACA5-5C7098CE7864}"/>
    <cellStyle name="Normal 2 5 2 2 3 17" xfId="9203" xr:uid="{C476BCE9-AA83-4980-83FE-374090B599B2}"/>
    <cellStyle name="Normal 2 5 2 2 3 18" xfId="9204" xr:uid="{3EA253E9-C3D1-4932-A1CA-D7D693E84EDB}"/>
    <cellStyle name="Normal 2 5 2 2 3 2" xfId="9205" xr:uid="{FB200747-42E5-4796-89A4-D48854999147}"/>
    <cellStyle name="Normal 2 5 2 2 3 3" xfId="9206" xr:uid="{EEECBC4D-62FB-440E-82B2-6AA786413263}"/>
    <cellStyle name="Normal 2 5 2 2 3 4" xfId="9207" xr:uid="{92BEC0D9-916F-40A2-9698-FA77310E2079}"/>
    <cellStyle name="Normal 2 5 2 2 3 5" xfId="9208" xr:uid="{7FE0A1DE-48B7-4DE2-AE29-CF8C9153DC4A}"/>
    <cellStyle name="Normal 2 5 2 2 3 6" xfId="9209" xr:uid="{085423EE-8504-4575-85D0-47169B6C5A3D}"/>
    <cellStyle name="Normal 2 5 2 2 3 7" xfId="9210" xr:uid="{90855079-3758-4F7A-A6B4-DA9FC51B5297}"/>
    <cellStyle name="Normal 2 5 2 2 3 8" xfId="9211" xr:uid="{FD448028-7EB5-40DC-B0B3-7389254B7B7B}"/>
    <cellStyle name="Normal 2 5 2 2 3 9" xfId="9212" xr:uid="{0F714FD8-196A-4417-98A7-2A7EBB30610C}"/>
    <cellStyle name="Normal 2 5 2 2 30" xfId="9213" xr:uid="{6B740F4F-87DB-4B5A-9D93-25FF43310B40}"/>
    <cellStyle name="Normal 2 5 2 2 31" xfId="9214" xr:uid="{52FB8A1B-8F68-43C0-951E-2953D0BE0C3D}"/>
    <cellStyle name="Normal 2 5 2 2 32" xfId="9215" xr:uid="{5AD26FD1-B2B7-4C53-A66A-7FC2ABC9676F}"/>
    <cellStyle name="Normal 2 5 2 2 33" xfId="9216" xr:uid="{CE1C7A23-A8C6-47AC-BC85-E271BCEFE580}"/>
    <cellStyle name="Normal 2 5 2 2 34" xfId="9217" xr:uid="{D1464F3C-A6E1-406F-B44A-41A379629E42}"/>
    <cellStyle name="Normal 2 5 2 2 35" xfId="9218" xr:uid="{171DF78A-D505-481C-8DD9-DCE84ED1DECC}"/>
    <cellStyle name="Normal 2 5 2 2 36" xfId="9219" xr:uid="{A041CFE3-FF83-4237-813F-72A89BBA6DA6}"/>
    <cellStyle name="Normal 2 5 2 2 37" xfId="9220" xr:uid="{3FF1C7AE-A0A1-4E38-AB68-3DAB514AC7A3}"/>
    <cellStyle name="Normal 2 5 2 2 38" xfId="9221" xr:uid="{44E209FD-2CEE-41E7-ACBC-9BC92C7E411B}"/>
    <cellStyle name="Normal 2 5 2 2 39" xfId="9222" xr:uid="{4458052B-AB34-4651-960D-B145DBC642EB}"/>
    <cellStyle name="Normal 2 5 2 2 4" xfId="9223" xr:uid="{DB39792E-C6D5-4A0F-96D3-19679D8CA75F}"/>
    <cellStyle name="Normal 2 5 2 2 4 10" xfId="9224" xr:uid="{25A50146-B20C-4A23-A6EA-23760801E212}"/>
    <cellStyle name="Normal 2 5 2 2 4 11" xfId="9225" xr:uid="{696D4913-4690-4D89-AD94-C29043E361AF}"/>
    <cellStyle name="Normal 2 5 2 2 4 12" xfId="9226" xr:uid="{189457C2-2850-438F-AF95-DEBD87CBAA19}"/>
    <cellStyle name="Normal 2 5 2 2 4 13" xfId="9227" xr:uid="{614A4E22-258C-4CF8-81B5-4F9D23354142}"/>
    <cellStyle name="Normal 2 5 2 2 4 14" xfId="9228" xr:uid="{0ACB9B0D-2DA8-4EAD-B7F8-D74781A542BD}"/>
    <cellStyle name="Normal 2 5 2 2 4 15" xfId="9229" xr:uid="{6425E8FA-7D8A-433E-B5F0-D398CAF8CA52}"/>
    <cellStyle name="Normal 2 5 2 2 4 16" xfId="9230" xr:uid="{1D16A8F8-E6FD-4E13-BFBC-71421A23FE83}"/>
    <cellStyle name="Normal 2 5 2 2 4 17" xfId="9231" xr:uid="{0C6740D8-4097-4F73-B982-97C18D315696}"/>
    <cellStyle name="Normal 2 5 2 2 4 2" xfId="9232" xr:uid="{E9F6A184-1DC9-4E37-B2EF-715ED16B2977}"/>
    <cellStyle name="Normal 2 5 2 2 4 3" xfId="9233" xr:uid="{88D42982-B203-495C-AE09-C71CA044AB48}"/>
    <cellStyle name="Normal 2 5 2 2 4 4" xfId="9234" xr:uid="{045A7129-060A-4760-BB71-5D1AE2C6495E}"/>
    <cellStyle name="Normal 2 5 2 2 4 5" xfId="9235" xr:uid="{B36239EB-9C49-48C6-896C-903BD6F351B5}"/>
    <cellStyle name="Normal 2 5 2 2 4 6" xfId="9236" xr:uid="{A00498CB-30CD-426C-82B0-AA80196E3BA7}"/>
    <cellStyle name="Normal 2 5 2 2 4 7" xfId="9237" xr:uid="{F221EF61-7605-44AC-9F2C-30F34852BFEE}"/>
    <cellStyle name="Normal 2 5 2 2 4 8" xfId="9238" xr:uid="{D9922F22-5343-47E1-948C-8FAB93FAA8A6}"/>
    <cellStyle name="Normal 2 5 2 2 4 9" xfId="9239" xr:uid="{52AECF8E-F2AA-4837-B02D-E3BE22F17563}"/>
    <cellStyle name="Normal 2 5 2 2 40" xfId="9240" xr:uid="{E6FBD5AC-80E9-4C3B-AE1C-381B31C2FF71}"/>
    <cellStyle name="Normal 2 5 2 2 41" xfId="9241" xr:uid="{C03EBEAE-6E70-4736-BA10-900C5D493060}"/>
    <cellStyle name="Normal 2 5 2 2 42" xfId="9242" xr:uid="{BDFAA78B-E2DE-4722-8F21-CF0A6EFF38DE}"/>
    <cellStyle name="Normal 2 5 2 2 43" xfId="9243" xr:uid="{CD41C1D2-3056-416A-A2AB-FA1A372C2D85}"/>
    <cellStyle name="Normal 2 5 2 2 44" xfId="9244" xr:uid="{21965CCC-EC18-41CC-96C5-25D6507465C2}"/>
    <cellStyle name="Normal 2 5 2 2 45" xfId="9245" xr:uid="{4628E629-CA95-4B3B-AEE1-DD43D445526E}"/>
    <cellStyle name="Normal 2 5 2 2 46" xfId="9246" xr:uid="{543735C7-FA45-4630-85F1-09B8F85B20CB}"/>
    <cellStyle name="Normal 2 5 2 2 47" xfId="9247" xr:uid="{18D75CF0-8CF2-41A8-86A8-C10653F04FA8}"/>
    <cellStyle name="Normal 2 5 2 2 48" xfId="9248" xr:uid="{3C9C8F73-6E00-4670-AEE5-00B1A894B68E}"/>
    <cellStyle name="Normal 2 5 2 2 49" xfId="9249" xr:uid="{567BED79-70DA-403D-A0D6-1ED138143877}"/>
    <cellStyle name="Normal 2 5 2 2 5" xfId="9250" xr:uid="{3361DFC3-E899-47FA-9F14-FAEA7070BBE4}"/>
    <cellStyle name="Normal 2 5 2 2 50" xfId="9251" xr:uid="{35D4C8FC-3555-4B98-8875-31B12D12C9E9}"/>
    <cellStyle name="Normal 2 5 2 2 51" xfId="9252" xr:uid="{41144FEB-982E-40F1-96E0-5841E1BEE384}"/>
    <cellStyle name="Normal 2 5 2 2 52" xfId="9253" xr:uid="{689A1F72-F1D7-4D9B-9CB9-7E7ACA5CA0C2}"/>
    <cellStyle name="Normal 2 5 2 2 53" xfId="9254" xr:uid="{BE543936-A777-4F37-89D4-2F89C59CBD41}"/>
    <cellStyle name="Normal 2 5 2 2 54" xfId="9255" xr:uid="{C984E0F5-ADFD-41DF-8DC0-ADEACD691D11}"/>
    <cellStyle name="Normal 2 5 2 2 55" xfId="9256" xr:uid="{A070A304-B5C1-4EDD-8790-EEB23A61D5B6}"/>
    <cellStyle name="Normal 2 5 2 2 56" xfId="9257" xr:uid="{4A99AB1C-BF5B-4D25-94AD-45C182A55066}"/>
    <cellStyle name="Normal 2 5 2 2 57" xfId="9258" xr:uid="{4722ADD4-DC8C-404A-BB21-1DCEFC923B2C}"/>
    <cellStyle name="Normal 2 5 2 2 58" xfId="9259" xr:uid="{2290D2A8-7226-4AA2-A6A3-00F69063A664}"/>
    <cellStyle name="Normal 2 5 2 2 59" xfId="9260" xr:uid="{2B68AE35-83F8-4303-8651-E8D9595D0DDB}"/>
    <cellStyle name="Normal 2 5 2 2 6" xfId="9261" xr:uid="{B059EE84-9947-46FE-9413-81FFF4C0B91E}"/>
    <cellStyle name="Normal 2 5 2 2 60" xfId="9262" xr:uid="{AFA4A804-1C45-4C43-A7E3-8832A66C83A2}"/>
    <cellStyle name="Normal 2 5 2 2 61" xfId="9263" xr:uid="{4D9F9789-920D-46E0-903D-C12DB2545089}"/>
    <cellStyle name="Normal 2 5 2 2 62" xfId="9264" xr:uid="{32A15A61-D539-4E03-8F9D-741C0419850C}"/>
    <cellStyle name="Normal 2 5 2 2 63" xfId="9265" xr:uid="{0D3BC4C0-984C-4542-8B13-5FE7ED814270}"/>
    <cellStyle name="Normal 2 5 2 2 64" xfId="9266" xr:uid="{5BB61E46-DCDF-4AEE-AB5E-D7FDBF06C7F0}"/>
    <cellStyle name="Normal 2 5 2 2 65" xfId="9267" xr:uid="{253E6737-D481-4B7A-A06F-CA595110F203}"/>
    <cellStyle name="Normal 2 5 2 2 66" xfId="9268" xr:uid="{9935FA3B-366D-4A4B-8324-1E7AD398B3FD}"/>
    <cellStyle name="Normal 2 5 2 2 67" xfId="9269" xr:uid="{49919763-6672-41AC-B359-579343197AEA}"/>
    <cellStyle name="Normal 2 5 2 2 68" xfId="9270" xr:uid="{CBF314DF-8954-4D68-9207-5B00E5FC1FDF}"/>
    <cellStyle name="Normal 2 5 2 2 69" xfId="9271" xr:uid="{B389A13B-9762-4815-B815-73415114CF0B}"/>
    <cellStyle name="Normal 2 5 2 2 7" xfId="9272" xr:uid="{3A1EAB22-FFB9-487B-90CE-7010964C8C30}"/>
    <cellStyle name="Normal 2 5 2 2 70" xfId="9273" xr:uid="{30E86061-D6A8-49AD-A69E-5CF16EFAED0E}"/>
    <cellStyle name="Normal 2 5 2 2 71" xfId="9274" xr:uid="{16BDA5B1-EC05-4D5F-9731-FFB888AFB625}"/>
    <cellStyle name="Normal 2 5 2 2 72" xfId="9275" xr:uid="{E15AC8A9-149B-40E0-9379-EB4AD16A6380}"/>
    <cellStyle name="Normal 2 5 2 2 73" xfId="9276" xr:uid="{CE38DA11-E2A5-47FA-9B7E-346E22834795}"/>
    <cellStyle name="Normal 2 5 2 2 74" xfId="9277" xr:uid="{136D14D6-9A9E-49F3-A276-926DF0E0B1C8}"/>
    <cellStyle name="Normal 2 5 2 2 75" xfId="9278" xr:uid="{BFB39ADF-AAE3-4062-8C87-243A42F8D6C2}"/>
    <cellStyle name="Normal 2 5 2 2 76" xfId="9279" xr:uid="{7038ED84-DEC1-4B0D-8475-F59C9EF4ADBF}"/>
    <cellStyle name="Normal 2 5 2 2 77" xfId="9280" xr:uid="{4F75C6CE-7007-4A26-AFEB-6DB66CCDF7F9}"/>
    <cellStyle name="Normal 2 5 2 2 78" xfId="9281" xr:uid="{D0DC0BCC-6B12-4BAA-9638-BA87B88B9AEA}"/>
    <cellStyle name="Normal 2 5 2 2 79" xfId="9282" xr:uid="{CEA38256-EBD3-4102-8DDE-B6DB6236216D}"/>
    <cellStyle name="Normal 2 5 2 2 8" xfId="9283" xr:uid="{411C72A8-480C-4066-888E-5FCD69D2DC44}"/>
    <cellStyle name="Normal 2 5 2 2 80" xfId="9284" xr:uid="{0C7C9209-5E80-40E5-9093-D43FE2DCC13A}"/>
    <cellStyle name="Normal 2 5 2 2 81" xfId="9285" xr:uid="{50C2DF27-EE6C-45C8-997E-691A9BA4B18B}"/>
    <cellStyle name="Normal 2 5 2 2 82" xfId="9286" xr:uid="{4104F668-473D-4D51-8519-084832B7FC36}"/>
    <cellStyle name="Normal 2 5 2 2 83" xfId="9287" xr:uid="{A79C4BB4-CEB3-4221-A193-4ED25C1134A7}"/>
    <cellStyle name="Normal 2 5 2 2 84" xfId="9288" xr:uid="{4B440B03-0C26-447A-898D-D8C77CCD799F}"/>
    <cellStyle name="Normal 2 5 2 2 9" xfId="9289" xr:uid="{8606C15E-E1A0-4A91-A089-76AE9E84FD67}"/>
    <cellStyle name="Normal 2 5 2 2_4 28 1_Asst_Health_Crit_AllTO_RIIO_20110714pm" xfId="9290" xr:uid="{4115EA7C-04C4-4D76-BE50-931ACEA8C749}"/>
    <cellStyle name="Normal 2 5 2 20" xfId="9291" xr:uid="{75DE0BC2-E70F-4A41-B5D8-60EDDC575371}"/>
    <cellStyle name="Normal 2 5 2 21" xfId="9292" xr:uid="{493241CB-2216-4589-88F5-5AE68C3B8B3A}"/>
    <cellStyle name="Normal 2 5 2 22" xfId="9293" xr:uid="{7536F7E9-001E-4707-8A35-BE062254AEB6}"/>
    <cellStyle name="Normal 2 5 2 23" xfId="9294" xr:uid="{BE3CDB86-3DBF-4B13-9E6D-6BE38F33F575}"/>
    <cellStyle name="Normal 2 5 2 24" xfId="9295" xr:uid="{3A65BEA2-3CB0-4AAA-B162-4D0A91157BED}"/>
    <cellStyle name="Normal 2 5 2 25" xfId="9296" xr:uid="{0272179E-6964-4841-9D92-C4186D0E91FD}"/>
    <cellStyle name="Normal 2 5 2 26" xfId="9297" xr:uid="{8C3453F4-06D9-482E-85B6-48A3F7A2CB5C}"/>
    <cellStyle name="Normal 2 5 2 27" xfId="9298" xr:uid="{4DD5011F-A907-49C5-838D-FEFFF1814A35}"/>
    <cellStyle name="Normal 2 5 2 28" xfId="9299" xr:uid="{2AC9C610-97B5-4C4D-97DD-48CE926B7CB2}"/>
    <cellStyle name="Normal 2 5 2 29" xfId="9300" xr:uid="{013F02C6-3874-4D19-A243-9E8256A8CD33}"/>
    <cellStyle name="Normal 2 5 2 3" xfId="9301" xr:uid="{2D0C1DD1-DA25-457F-BBA3-F993F3DE99E2}"/>
    <cellStyle name="Normal 2 5 2 3 10" xfId="9302" xr:uid="{74902FD2-8F6D-48CD-8398-9808D36378AF}"/>
    <cellStyle name="Normal 2 5 2 3 11" xfId="9303" xr:uid="{9CBC7BB8-37FD-405E-AC5D-DB0C89973F8C}"/>
    <cellStyle name="Normal 2 5 2 3 12" xfId="9304" xr:uid="{69EF8E29-371E-4B54-877A-D2D18346525E}"/>
    <cellStyle name="Normal 2 5 2 3 13" xfId="9305" xr:uid="{BDAC0F9F-A5BA-4743-9AF3-295A54DC1CB2}"/>
    <cellStyle name="Normal 2 5 2 3 14" xfId="9306" xr:uid="{2BD15F9A-4A40-4FDC-9CC1-224CB8DB02E2}"/>
    <cellStyle name="Normal 2 5 2 3 15" xfId="9307" xr:uid="{486E7A45-4BC6-443C-8EBB-B302F3391650}"/>
    <cellStyle name="Normal 2 5 2 3 16" xfId="9308" xr:uid="{C12A4F56-4FE0-4A59-A13D-483D5983B5A4}"/>
    <cellStyle name="Normal 2 5 2 3 17" xfId="9309" xr:uid="{8BB28B34-E7A1-4291-946C-5090B90AA61B}"/>
    <cellStyle name="Normal 2 5 2 3 18" xfId="9310" xr:uid="{55470CA2-375D-40B5-AE14-E7BE4BFC6EAA}"/>
    <cellStyle name="Normal 2 5 2 3 19" xfId="9311" xr:uid="{CA780A45-040B-469A-BA29-EB003E80721D}"/>
    <cellStyle name="Normal 2 5 2 3 2" xfId="9312" xr:uid="{56AD552E-8125-4725-A24F-AD229D207CDE}"/>
    <cellStyle name="Normal 2 5 2 3 2 10" xfId="9313" xr:uid="{C8618D7A-5B21-4D03-A8FF-398BC730B885}"/>
    <cellStyle name="Normal 2 5 2 3 2 11" xfId="9314" xr:uid="{E099A62F-0170-4642-B9FD-A8292BEBA259}"/>
    <cellStyle name="Normal 2 5 2 3 2 12" xfId="9315" xr:uid="{355BBE9A-465F-4DFD-A5D8-6BF05D42562A}"/>
    <cellStyle name="Normal 2 5 2 3 2 13" xfId="9316" xr:uid="{EBCCF9AC-426F-45C6-9BE3-8D7C10D93B7D}"/>
    <cellStyle name="Normal 2 5 2 3 2 14" xfId="9317" xr:uid="{64C2D614-63FB-495B-AC0B-25DCBB5C86CC}"/>
    <cellStyle name="Normal 2 5 2 3 2 15" xfId="9318" xr:uid="{3EC99D98-75D0-456F-B4D5-7385756EE5EA}"/>
    <cellStyle name="Normal 2 5 2 3 2 16" xfId="9319" xr:uid="{CDC28CCC-6B89-45CB-B8D9-569B452207C4}"/>
    <cellStyle name="Normal 2 5 2 3 2 17" xfId="9320" xr:uid="{CD5335CC-CA75-43EE-80AD-BF1EE1B66B7C}"/>
    <cellStyle name="Normal 2 5 2 3 2 2" xfId="9321" xr:uid="{093AD900-F824-46B5-A888-8B66AD150537}"/>
    <cellStyle name="Normal 2 5 2 3 2 3" xfId="9322" xr:uid="{50E55AF2-37DC-4158-BF32-389D0DFA243F}"/>
    <cellStyle name="Normal 2 5 2 3 2 4" xfId="9323" xr:uid="{198620BA-D547-4263-AB60-D3B827B141AA}"/>
    <cellStyle name="Normal 2 5 2 3 2 5" xfId="9324" xr:uid="{92E8503F-2176-4988-85E5-6DF7760EE0CB}"/>
    <cellStyle name="Normal 2 5 2 3 2 6" xfId="9325" xr:uid="{59BDF640-F554-4E9E-BD1B-C30494E3DEDB}"/>
    <cellStyle name="Normal 2 5 2 3 2 7" xfId="9326" xr:uid="{22CE2785-2751-4903-9AAE-94264D1177C9}"/>
    <cellStyle name="Normal 2 5 2 3 2 8" xfId="9327" xr:uid="{7B5424E0-07DD-41F8-B79D-6A3394D36436}"/>
    <cellStyle name="Normal 2 5 2 3 2 9" xfId="9328" xr:uid="{58B3E551-4456-42C5-98DD-596E9FF13B0A}"/>
    <cellStyle name="Normal 2 5 2 3 20" xfId="9329" xr:uid="{0A5F904E-A4D8-4464-AC89-FBAABAE551F6}"/>
    <cellStyle name="Normal 2 5 2 3 21" xfId="9330" xr:uid="{EDD67E94-FCA3-4D07-8ADF-4EE7B977EFA2}"/>
    <cellStyle name="Normal 2 5 2 3 22" xfId="9331" xr:uid="{1DC71E5A-3CB5-4F20-BF8C-EF7B0FE02576}"/>
    <cellStyle name="Normal 2 5 2 3 23" xfId="9332" xr:uid="{10A437BF-7D04-4198-99E2-51BF1245B8C8}"/>
    <cellStyle name="Normal 2 5 2 3 24" xfId="9333" xr:uid="{03539651-DF9A-42F5-9386-32698CADFD0C}"/>
    <cellStyle name="Normal 2 5 2 3 25" xfId="9334" xr:uid="{72E5CE90-3B29-4ACD-8D18-1E6F842ACCB5}"/>
    <cellStyle name="Normal 2 5 2 3 26" xfId="9335" xr:uid="{8B87CABF-7642-4383-9AD3-766FB1439BC9}"/>
    <cellStyle name="Normal 2 5 2 3 27" xfId="9336" xr:uid="{464A184F-19F7-4F4E-9E7B-45349BDBCC1A}"/>
    <cellStyle name="Normal 2 5 2 3 28" xfId="9337" xr:uid="{B6578AC0-0DD2-4111-B5DA-984FD9CCFFC3}"/>
    <cellStyle name="Normal 2 5 2 3 29" xfId="9338" xr:uid="{E6D5637C-2675-4630-9142-2E7583869EE3}"/>
    <cellStyle name="Normal 2 5 2 3 3" xfId="9339" xr:uid="{297C7F12-DEAC-4C5F-BCBF-5DD16E3D7233}"/>
    <cellStyle name="Normal 2 5 2 3 3 10" xfId="9340" xr:uid="{5BB80417-2C38-4757-94B7-F65A2F45902B}"/>
    <cellStyle name="Normal 2 5 2 3 3 11" xfId="9341" xr:uid="{A0008C67-FC3B-457B-9D2A-B06F815DF51A}"/>
    <cellStyle name="Normal 2 5 2 3 3 12" xfId="9342" xr:uid="{C38E2037-9C95-4C43-9E99-2E1E7E288F72}"/>
    <cellStyle name="Normal 2 5 2 3 3 13" xfId="9343" xr:uid="{F43A1C6B-DF83-45F0-9CA5-E30DCE5CF90C}"/>
    <cellStyle name="Normal 2 5 2 3 3 14" xfId="9344" xr:uid="{AEF9C5D9-5D43-4EF7-99E3-4D0862999225}"/>
    <cellStyle name="Normal 2 5 2 3 3 15" xfId="9345" xr:uid="{5DE18291-A922-4BF6-9FA8-490A83C9CF88}"/>
    <cellStyle name="Normal 2 5 2 3 3 16" xfId="9346" xr:uid="{A0F7F73B-C52F-4967-911A-862078C02BEA}"/>
    <cellStyle name="Normal 2 5 2 3 3 17" xfId="9347" xr:uid="{B311C53D-95AB-4FCC-A9CF-E79A47191F9C}"/>
    <cellStyle name="Normal 2 5 2 3 3 2" xfId="9348" xr:uid="{7D561D99-1908-45CA-A74D-262A8524BF59}"/>
    <cellStyle name="Normal 2 5 2 3 3 3" xfId="9349" xr:uid="{56E140A1-8EBB-48FA-BE8A-E6A9A6C0E197}"/>
    <cellStyle name="Normal 2 5 2 3 3 4" xfId="9350" xr:uid="{F8ED8ACC-58DF-4A21-9835-CF316C80E3F3}"/>
    <cellStyle name="Normal 2 5 2 3 3 5" xfId="9351" xr:uid="{C7E0AB7E-9077-4078-A4E6-12293E1CDAC9}"/>
    <cellStyle name="Normal 2 5 2 3 3 6" xfId="9352" xr:uid="{45E6C262-9C6E-45F1-B5FB-A0307DCD4887}"/>
    <cellStyle name="Normal 2 5 2 3 3 7" xfId="9353" xr:uid="{9AAC0813-3697-4F28-A129-AFFBCD78183B}"/>
    <cellStyle name="Normal 2 5 2 3 3 8" xfId="9354" xr:uid="{F7E96A6C-271B-4395-89CC-E3C4B9E46DAF}"/>
    <cellStyle name="Normal 2 5 2 3 3 9" xfId="9355" xr:uid="{BF8A3A90-ADC5-44F2-BB07-69CE4919C54B}"/>
    <cellStyle name="Normal 2 5 2 3 30" xfId="9356" xr:uid="{368AF1E2-7FB5-4C38-B3A2-34A83D68EF4E}"/>
    <cellStyle name="Normal 2 5 2 3 31" xfId="9357" xr:uid="{49248F73-8921-45F2-A8CA-BB4313AA1A8A}"/>
    <cellStyle name="Normal 2 5 2 3 32" xfId="9358" xr:uid="{22CBAF83-F9F5-4003-BE8C-BFB230FA1518}"/>
    <cellStyle name="Normal 2 5 2 3 33" xfId="9359" xr:uid="{ED0B5C45-FE31-4BB7-9695-255E1E59171E}"/>
    <cellStyle name="Normal 2 5 2 3 34" xfId="9360" xr:uid="{D77C84F6-2E06-4B92-A44D-076EF1DE5AFB}"/>
    <cellStyle name="Normal 2 5 2 3 35" xfId="9361" xr:uid="{CDA0F282-5494-4A4F-839D-113EFB627775}"/>
    <cellStyle name="Normal 2 5 2 3 36" xfId="9362" xr:uid="{0FDC07B4-020F-496E-BBC1-5D3E87DB8481}"/>
    <cellStyle name="Normal 2 5 2 3 37" xfId="9363" xr:uid="{5D2B2FA9-2BE6-4021-95AE-792CD9FEFB9F}"/>
    <cellStyle name="Normal 2 5 2 3 38" xfId="9364" xr:uid="{3458A31D-C44C-456B-9DCB-AF19532FAEDB}"/>
    <cellStyle name="Normal 2 5 2 3 39" xfId="9365" xr:uid="{3D0D0207-391B-4A4A-91C2-AFC6B2B4276A}"/>
    <cellStyle name="Normal 2 5 2 3 4" xfId="9366" xr:uid="{CA7F1979-96D6-4E3E-9EC8-55A8F1486A3B}"/>
    <cellStyle name="Normal 2 5 2 3 40" xfId="9367" xr:uid="{37D2D081-3FF8-49F1-B6FF-BB35C8E4620D}"/>
    <cellStyle name="Normal 2 5 2 3 41" xfId="9368" xr:uid="{BA7D2832-7AF0-40E8-B296-9AD36DF3A003}"/>
    <cellStyle name="Normal 2 5 2 3 42" xfId="9369" xr:uid="{B8568D77-A43F-44EC-AF3A-2C23E721A31E}"/>
    <cellStyle name="Normal 2 5 2 3 43" xfId="9370" xr:uid="{D28E3637-B985-490F-ABDB-8D288C012CB0}"/>
    <cellStyle name="Normal 2 5 2 3 44" xfId="9371" xr:uid="{8A3FBF6F-8990-4440-886F-7D2B82500D08}"/>
    <cellStyle name="Normal 2 5 2 3 45" xfId="9372" xr:uid="{42A3171C-F4A1-4260-A077-68A80E393C04}"/>
    <cellStyle name="Normal 2 5 2 3 46" xfId="9373" xr:uid="{75D60FED-9771-4A3A-B62C-03CFCF44B5C3}"/>
    <cellStyle name="Normal 2 5 2 3 47" xfId="9374" xr:uid="{C58F569A-68B6-45FC-834E-1FAAB2923B85}"/>
    <cellStyle name="Normal 2 5 2 3 48" xfId="9375" xr:uid="{6D44408A-C850-4294-89C4-27B1B8AEBEE9}"/>
    <cellStyle name="Normal 2 5 2 3 49" xfId="9376" xr:uid="{23A20D1F-5229-4B8D-88FE-D7F06FD76969}"/>
    <cellStyle name="Normal 2 5 2 3 5" xfId="9377" xr:uid="{0A8AAF9C-00D6-461D-BC14-190BD46F6B09}"/>
    <cellStyle name="Normal 2 5 2 3 50" xfId="9378" xr:uid="{6ED280A1-3715-448E-AC67-5D4FF58D9008}"/>
    <cellStyle name="Normal 2 5 2 3 51" xfId="9379" xr:uid="{6CD0BEEF-7030-4868-97AC-B7EF149FAFCD}"/>
    <cellStyle name="Normal 2 5 2 3 52" xfId="9380" xr:uid="{AD586A78-7FF1-495A-BC30-599DA9B5A48D}"/>
    <cellStyle name="Normal 2 5 2 3 53" xfId="9381" xr:uid="{FE1EA642-9059-48B9-8D74-BF5BD3ABD129}"/>
    <cellStyle name="Normal 2 5 2 3 54" xfId="9382" xr:uid="{2F14F335-9A11-4826-B04B-83D303056DF1}"/>
    <cellStyle name="Normal 2 5 2 3 55" xfId="9383" xr:uid="{277F35C2-925B-4E73-9410-3FD7EE955EE0}"/>
    <cellStyle name="Normal 2 5 2 3 56" xfId="9384" xr:uid="{F19D13DC-FD42-4B31-A3E6-55B9FCF6121B}"/>
    <cellStyle name="Normal 2 5 2 3 57" xfId="9385" xr:uid="{AFD434DF-E951-4362-861D-52DF15D687B7}"/>
    <cellStyle name="Normal 2 5 2 3 58" xfId="9386" xr:uid="{0D069EC3-3758-4067-BB9B-6E170384651B}"/>
    <cellStyle name="Normal 2 5 2 3 59" xfId="9387" xr:uid="{F31FA460-B26E-4E2F-A8E3-C2ED3977DE58}"/>
    <cellStyle name="Normal 2 5 2 3 6" xfId="9388" xr:uid="{782BA3FC-BF3F-4616-9398-B054D6DF8084}"/>
    <cellStyle name="Normal 2 5 2 3 60" xfId="9389" xr:uid="{0AC3215F-2F61-43AF-B6FD-D4CA11A3D9C7}"/>
    <cellStyle name="Normal 2 5 2 3 61" xfId="9390" xr:uid="{CBBBEC79-B153-43C3-8528-8B8B18D46FF2}"/>
    <cellStyle name="Normal 2 5 2 3 62" xfId="9391" xr:uid="{2428D132-2FE2-4A20-893A-9F308778966F}"/>
    <cellStyle name="Normal 2 5 2 3 63" xfId="9392" xr:uid="{4423CA6A-25D7-49B6-9C2D-775AB14A5672}"/>
    <cellStyle name="Normal 2 5 2 3 64" xfId="9393" xr:uid="{D7A427DD-10C4-4983-B505-68EE5BDFD5DF}"/>
    <cellStyle name="Normal 2 5 2 3 65" xfId="9394" xr:uid="{0A520072-BE58-47B8-A0D4-9E26686B8001}"/>
    <cellStyle name="Normal 2 5 2 3 66" xfId="9395" xr:uid="{2D563680-5FA1-496F-9304-EB0DC22068B7}"/>
    <cellStyle name="Normal 2 5 2 3 67" xfId="9396" xr:uid="{458D5D2F-D417-4F37-A5A9-8A246C1C2D9F}"/>
    <cellStyle name="Normal 2 5 2 3 68" xfId="9397" xr:uid="{665D2F79-5648-48E7-B3E7-EB889B557C15}"/>
    <cellStyle name="Normal 2 5 2 3 69" xfId="9398" xr:uid="{04606691-C189-4C0F-B353-430E23D8865B}"/>
    <cellStyle name="Normal 2 5 2 3 7" xfId="9399" xr:uid="{3A0AD7E2-AB5D-4DE0-854B-CD360C3C6BD1}"/>
    <cellStyle name="Normal 2 5 2 3 70" xfId="9400" xr:uid="{FCEF6280-3159-4327-BFDE-5D5860CFA30E}"/>
    <cellStyle name="Normal 2 5 2 3 71" xfId="9401" xr:uid="{E3679D2E-B495-43A6-BF03-081A3A51C71F}"/>
    <cellStyle name="Normal 2 5 2 3 72" xfId="9402" xr:uid="{07FE91FE-3483-4D4F-8D01-E8637EC58A30}"/>
    <cellStyle name="Normal 2 5 2 3 73" xfId="9403" xr:uid="{31F6CE5D-43D5-4190-BBC5-2014FD9C3725}"/>
    <cellStyle name="Normal 2 5 2 3 74" xfId="9404" xr:uid="{41A9C932-FC35-4668-9897-B92B37F7496E}"/>
    <cellStyle name="Normal 2 5 2 3 75" xfId="9405" xr:uid="{7CBD354C-F387-4666-BA44-7C4AC120011B}"/>
    <cellStyle name="Normal 2 5 2 3 76" xfId="9406" xr:uid="{FC6805B7-2D6A-4A27-A045-4EB981001F77}"/>
    <cellStyle name="Normal 2 5 2 3 77" xfId="9407" xr:uid="{224996B7-9988-492A-8C5A-E1E6B0AD1F81}"/>
    <cellStyle name="Normal 2 5 2 3 78" xfId="9408" xr:uid="{E23DFB37-B8DE-4C86-94BF-671A2D943679}"/>
    <cellStyle name="Normal 2 5 2 3 79" xfId="9409" xr:uid="{8EB4F43A-224F-4576-9E17-52847D1F06F6}"/>
    <cellStyle name="Normal 2 5 2 3 8" xfId="9410" xr:uid="{CBDF05B9-3945-43BF-9594-AA3E5B90A6E7}"/>
    <cellStyle name="Normal 2 5 2 3 80" xfId="9411" xr:uid="{83C75C24-13A9-4CA3-84CF-D49206DC6DE2}"/>
    <cellStyle name="Normal 2 5 2 3 81" xfId="9412" xr:uid="{4B4FCADC-9D33-4DF8-BD57-FAB4A3584D2B}"/>
    <cellStyle name="Normal 2 5 2 3 82" xfId="9413" xr:uid="{EACC3098-B850-4E47-A378-ACEF6D8034F6}"/>
    <cellStyle name="Normal 2 5 2 3 9" xfId="9414" xr:uid="{44D874DF-D6E6-4E6A-99D7-C5AB40552BB4}"/>
    <cellStyle name="Normal 2 5 2 30" xfId="9415" xr:uid="{6ADC8EAA-C559-411C-8AB7-FCF410B10C5E}"/>
    <cellStyle name="Normal 2 5 2 31" xfId="9416" xr:uid="{531C4DF0-3FD2-49EE-B0FB-CAA0E9891658}"/>
    <cellStyle name="Normal 2 5 2 32" xfId="9417" xr:uid="{2020A116-DB0C-4541-AC6A-CAAC3FB2598F}"/>
    <cellStyle name="Normal 2 5 2 33" xfId="9418" xr:uid="{D7683C74-A4DB-48F6-BF8C-0FB041D92B2E}"/>
    <cellStyle name="Normal 2 5 2 34" xfId="9419" xr:uid="{03BB5BD3-68F0-48DD-BD16-2E5C17084595}"/>
    <cellStyle name="Normal 2 5 2 35" xfId="9420" xr:uid="{0220152A-F96D-4DEF-B45A-04422809BE84}"/>
    <cellStyle name="Normal 2 5 2 36" xfId="9421" xr:uid="{0A93B9FB-8824-4C37-8832-1951E9065271}"/>
    <cellStyle name="Normal 2 5 2 37" xfId="9422" xr:uid="{2E53ED2B-B7DC-4F74-815C-072B6A47EBB1}"/>
    <cellStyle name="Normal 2 5 2 38" xfId="9423" xr:uid="{7EEADB0F-97F8-47EC-881C-42A91FC93ADD}"/>
    <cellStyle name="Normal 2 5 2 39" xfId="9424" xr:uid="{A4317B43-ADF8-4D6D-A8B9-507360525794}"/>
    <cellStyle name="Normal 2 5 2 4" xfId="9425" xr:uid="{56DA6DE8-9879-46C4-A767-495BEE4BAD4D}"/>
    <cellStyle name="Normal 2 5 2 4 10" xfId="9426" xr:uid="{A4074393-B32B-4ED7-A717-5BE4D155A9F0}"/>
    <cellStyle name="Normal 2 5 2 4 11" xfId="9427" xr:uid="{03E8111F-522B-43E1-9C15-CD0DCAAD5A4C}"/>
    <cellStyle name="Normal 2 5 2 4 12" xfId="9428" xr:uid="{26A7A811-CD0B-4817-A1B4-4B737363B9F7}"/>
    <cellStyle name="Normal 2 5 2 4 13" xfId="9429" xr:uid="{EDF836DA-5F04-470F-A881-119EB426B9FB}"/>
    <cellStyle name="Normal 2 5 2 4 14" xfId="9430" xr:uid="{4A1A093E-2FC0-46A7-B0E9-44458FFBCA9C}"/>
    <cellStyle name="Normal 2 5 2 4 15" xfId="9431" xr:uid="{F1EC3C0A-318A-47B6-8586-5D39B726E20D}"/>
    <cellStyle name="Normal 2 5 2 4 15 2" xfId="9432" xr:uid="{3F76CA18-50EE-44C0-882F-07122519A950}"/>
    <cellStyle name="Normal 2 5 2 4 15 2 2" xfId="9433" xr:uid="{98DE26D7-B14E-4FA5-B3BA-35893DE252EF}"/>
    <cellStyle name="Normal 2 5 2 4 15 2 3" xfId="9434" xr:uid="{4A040A8F-6320-4FAE-B24A-1A43CD471C4F}"/>
    <cellStyle name="Normal 2 5 2 4 15 2 3 2" xfId="9435" xr:uid="{39F4CF43-BC6D-42D6-9378-C7E2B2283D7B}"/>
    <cellStyle name="Normal 2 5 2 4 15 2 3 2 2" xfId="83" xr:uid="{90FD8058-77D8-4210-8DDD-DF7F960D5205}"/>
    <cellStyle name="Normal 2 5 2 4 15 2 3 2 2 2" xfId="244" xr:uid="{5B52CC72-33A0-43C6-9C7B-FBF20296F181}"/>
    <cellStyle name="Normal 2 5 2 4 15 2 4" xfId="9436" xr:uid="{30A875B1-1A75-40CB-BB0E-9273AA56FFAF}"/>
    <cellStyle name="Normal 2 5 2 4 15 2 4 2" xfId="9437" xr:uid="{EC2DE7EB-D90A-44E4-948F-88EFC9212F31}"/>
    <cellStyle name="Normal 2 5 2 4 2" xfId="9438" xr:uid="{A2CD2FF0-EEF9-4907-BBBB-3B9369879568}"/>
    <cellStyle name="Normal 2 5 2 4 2 10" xfId="9439" xr:uid="{91FE85C4-D05D-4D76-9ECE-C9C180343584}"/>
    <cellStyle name="Normal 2 5 2 4 2 11" xfId="9440" xr:uid="{0370E557-6428-4F15-B690-85E3674C89B1}"/>
    <cellStyle name="Normal 2 5 2 4 2 12" xfId="9441" xr:uid="{7341DF10-EE75-4C49-A0A5-17A57DB76234}"/>
    <cellStyle name="Normal 2 5 2 4 2 13" xfId="9442" xr:uid="{90EC3A03-6CB4-4911-9A2B-134E70EECFCB}"/>
    <cellStyle name="Normal 2 5 2 4 2 2" xfId="9443" xr:uid="{55695CCA-1444-462D-95C1-932307847A3C}"/>
    <cellStyle name="Normal 2 5 2 4 2 3" xfId="9444" xr:uid="{E2B166F1-91FF-4964-AD57-D19D0181EC54}"/>
    <cellStyle name="Normal 2 5 2 4 2 4" xfId="9445" xr:uid="{6E3C826E-9BCE-456A-AD1F-A8BB25F457B9}"/>
    <cellStyle name="Normal 2 5 2 4 2 5" xfId="9446" xr:uid="{7617C884-5721-4BFE-A40C-7B1F4E5F4E34}"/>
    <cellStyle name="Normal 2 5 2 4 2 6" xfId="9447" xr:uid="{EA8EBDFC-A217-40CC-BF64-FEEABC273CE3}"/>
    <cellStyle name="Normal 2 5 2 4 2 7" xfId="9448" xr:uid="{B3E70E66-2E6B-4816-AB98-C850C98C8593}"/>
    <cellStyle name="Normal 2 5 2 4 2 8" xfId="9449" xr:uid="{40CAD6EB-3A2A-4AB5-949B-3DA7AD56159D}"/>
    <cellStyle name="Normal 2 5 2 4 2 9" xfId="9450" xr:uid="{910ACDE0-E60D-450D-BD6D-52A4A8B3BD24}"/>
    <cellStyle name="Normal 2 5 2 4 3" xfId="9451" xr:uid="{BFA75A64-9C2B-4C1E-9B90-A5655AF95FEB}"/>
    <cellStyle name="Normal 2 5 2 4 4" xfId="9452" xr:uid="{142DE45A-11F8-4A8D-BDC0-F7A0E975EAE1}"/>
    <cellStyle name="Normal 2 5 2 4 5" xfId="9453" xr:uid="{39061972-62EE-4FDC-8538-9C9510997B65}"/>
    <cellStyle name="Normal 2 5 2 4 6" xfId="9454" xr:uid="{4F47170E-719A-4FA2-9E6C-0E2B53B43AB1}"/>
    <cellStyle name="Normal 2 5 2 4 7" xfId="9455" xr:uid="{BC3BA962-10EB-4010-B0BD-D80BFE2652BB}"/>
    <cellStyle name="Normal 2 5 2 4 8" xfId="9456" xr:uid="{71289A57-3C0E-4BE8-8B66-ABBFA85E5A3B}"/>
    <cellStyle name="Normal 2 5 2 4 9" xfId="9457" xr:uid="{14381323-3D40-41F0-8D19-F71B3F18E8D2}"/>
    <cellStyle name="Normal 2 5 2 40" xfId="9458" xr:uid="{CB81C832-44CF-480F-B4CD-082466B808F6}"/>
    <cellStyle name="Normal 2 5 2 41" xfId="9459" xr:uid="{60AFCDF6-3DC5-408E-8715-D36166C99164}"/>
    <cellStyle name="Normal 2 5 2 42" xfId="9460" xr:uid="{60501701-EA33-49C7-B200-70C89496A58B}"/>
    <cellStyle name="Normal 2 5 2 43" xfId="9461" xr:uid="{BEC93A49-6DD2-4133-8618-69BBD9240B2C}"/>
    <cellStyle name="Normal 2 5 2 44" xfId="9462" xr:uid="{3C47782A-DC75-4894-9EBC-695FEE43CC0C}"/>
    <cellStyle name="Normal 2 5 2 45" xfId="9463" xr:uid="{2D5BC9EF-92B2-4E9B-83ED-326DAEAED016}"/>
    <cellStyle name="Normal 2 5 2 46" xfId="9464" xr:uid="{87C0BE5F-CFFA-43FF-A0B1-5F791AA02B8E}"/>
    <cellStyle name="Normal 2 5 2 47" xfId="9465" xr:uid="{63243E75-FE8B-4633-B84D-9C8BB6D86B2A}"/>
    <cellStyle name="Normal 2 5 2 48" xfId="9466" xr:uid="{3C8B10BE-200C-4A31-B6E3-4907DF4CE9AF}"/>
    <cellStyle name="Normal 2 5 2 49" xfId="9467" xr:uid="{E77B9C7A-2C0C-46B9-9A6B-1E5C29A7AAB7}"/>
    <cellStyle name="Normal 2 5 2 5" xfId="9468" xr:uid="{919A639A-6930-4E96-9C3C-8F5277EE4C4A}"/>
    <cellStyle name="Normal 2 5 2 5 10" xfId="9469" xr:uid="{BC646831-0F4A-487F-BA2A-998D9476CC6D}"/>
    <cellStyle name="Normal 2 5 2 5 11" xfId="9470" xr:uid="{D2D1175F-7FF6-4509-A8E1-26E3D02C338F}"/>
    <cellStyle name="Normal 2 5 2 5 12" xfId="9471" xr:uid="{4A8523D8-E867-48EC-898D-C250C453D979}"/>
    <cellStyle name="Normal 2 5 2 5 13" xfId="9472" xr:uid="{89257A11-42A0-47E4-A49D-888BCCCB2AA7}"/>
    <cellStyle name="Normal 2 5 2 5 2" xfId="9473" xr:uid="{E515BCB9-6F30-4DB5-A7CD-78AB45BD0BE9}"/>
    <cellStyle name="Normal 2 5 2 5 3" xfId="9474" xr:uid="{201440CA-E77C-4DF1-9C57-DB7E24E4456F}"/>
    <cellStyle name="Normal 2 5 2 5 4" xfId="9475" xr:uid="{DB215F6E-D82F-4A5C-878B-632F5315B49C}"/>
    <cellStyle name="Normal 2 5 2 5 5" xfId="9476" xr:uid="{4C2788DE-DEC9-4503-9B45-463C5737A905}"/>
    <cellStyle name="Normal 2 5 2 5 6" xfId="9477" xr:uid="{3C9F3B5E-FBA4-472B-92A2-5213C44500B6}"/>
    <cellStyle name="Normal 2 5 2 5 7" xfId="9478" xr:uid="{718F7FAF-F890-4970-AD9B-A3212F56DFB3}"/>
    <cellStyle name="Normal 2 5 2 5 8" xfId="9479" xr:uid="{801FE721-691C-4C15-8B47-017519929B88}"/>
    <cellStyle name="Normal 2 5 2 5 9" xfId="9480" xr:uid="{64CCF630-E4CD-4DA1-A370-56D1FAFAF739}"/>
    <cellStyle name="Normal 2 5 2 50" xfId="9481" xr:uid="{63815E25-40E1-4F57-99E6-540E310DF077}"/>
    <cellStyle name="Normal 2 5 2 51" xfId="9482" xr:uid="{0C011D89-0C2E-4C41-8DD3-0FE4C372A0BB}"/>
    <cellStyle name="Normal 2 5 2 52" xfId="9483" xr:uid="{7BF62D76-DA72-43A6-8E6A-75E3AEBDFDCA}"/>
    <cellStyle name="Normal 2 5 2 53" xfId="9484" xr:uid="{3BD4E6C2-18CD-4421-9DD1-8424E79CEB50}"/>
    <cellStyle name="Normal 2 5 2 54" xfId="9485" xr:uid="{027EEBD5-6411-4287-9576-663049E49B02}"/>
    <cellStyle name="Normal 2 5 2 55" xfId="9486" xr:uid="{3436F909-01CC-4C9C-AD36-D3151D9E403E}"/>
    <cellStyle name="Normal 2 5 2 56" xfId="9487" xr:uid="{D111C139-4D56-4D86-8282-AC31C197FD8B}"/>
    <cellStyle name="Normal 2 5 2 57" xfId="9488" xr:uid="{D0F3EF2D-09DD-42BE-8B24-964A0ED2866D}"/>
    <cellStyle name="Normal 2 5 2 58" xfId="9489" xr:uid="{7AD0A4DE-92D0-4802-874D-9DC48222832D}"/>
    <cellStyle name="Normal 2 5 2 59" xfId="9490" xr:uid="{566CABF3-E7AD-48AC-9446-230390EE4049}"/>
    <cellStyle name="Normal 2 5 2 6" xfId="9491" xr:uid="{D63CD75A-018B-40B9-BE8B-2F0358ACADD8}"/>
    <cellStyle name="Normal 2 5 2 60" xfId="9492" xr:uid="{EE818CBB-9EF9-4836-B2B1-50CF6AB2250B}"/>
    <cellStyle name="Normal 2 5 2 61" xfId="9493" xr:uid="{6DB148F2-D875-4F12-A92A-E3238089B58E}"/>
    <cellStyle name="Normal 2 5 2 62" xfId="9494" xr:uid="{3A9C5778-A784-4161-B3D6-964DC5EF2988}"/>
    <cellStyle name="Normal 2 5 2 63" xfId="9495" xr:uid="{301F97E4-B638-40F3-9C6C-D49E74FACB18}"/>
    <cellStyle name="Normal 2 5 2 64" xfId="9496" xr:uid="{9538C8AA-2293-4049-8B98-8FFA3ADEA34C}"/>
    <cellStyle name="Normal 2 5 2 65" xfId="9497" xr:uid="{541B66A3-4E42-4C76-8631-400FE852B136}"/>
    <cellStyle name="Normal 2 5 2 66" xfId="9498" xr:uid="{2897524D-415D-4F7A-BD87-DCD3AD1335DA}"/>
    <cellStyle name="Normal 2 5 2 67" xfId="9499" xr:uid="{F0611452-7F03-422D-B40A-B9920AE0030B}"/>
    <cellStyle name="Normal 2 5 2 68" xfId="9500" xr:uid="{9D40E816-DA15-4B2A-8DD1-6C6BCDE96437}"/>
    <cellStyle name="Normal 2 5 2 69" xfId="9501" xr:uid="{7B663578-9C4F-41D0-A314-9E93DA01D0AA}"/>
    <cellStyle name="Normal 2 5 2 7" xfId="9502" xr:uid="{29DEE078-0249-4120-AA8A-676538CA75A5}"/>
    <cellStyle name="Normal 2 5 2 7 10" xfId="9503" xr:uid="{EA8A8054-8101-4584-BCA7-FC3B10912159}"/>
    <cellStyle name="Normal 2 5 2 7 11" xfId="9504" xr:uid="{2DB140A2-02A6-4133-BF63-041BF6966047}"/>
    <cellStyle name="Normal 2 5 2 7 12" xfId="9505" xr:uid="{83C44935-8354-4021-AFC0-BA0EA58A2D18}"/>
    <cellStyle name="Normal 2 5 2 7 13" xfId="9506" xr:uid="{C9979BF4-8221-4776-8A8E-D34A14FA393F}"/>
    <cellStyle name="Normal 2 5 2 7 14" xfId="9507" xr:uid="{D4B6838D-CE70-40B8-80AC-7D59D010A2D5}"/>
    <cellStyle name="Normal 2 5 2 7 15" xfId="9508" xr:uid="{CF680A8B-22E9-487B-9113-304604101A4E}"/>
    <cellStyle name="Normal 2 5 2 7 16" xfId="9509" xr:uid="{CB261723-D51B-42AB-9311-79765C2C6245}"/>
    <cellStyle name="Normal 2 5 2 7 17" xfId="9510" xr:uid="{9EE10FDD-BB86-4726-B501-A12DCC553332}"/>
    <cellStyle name="Normal 2 5 2 7 2" xfId="9511" xr:uid="{033617E2-3740-4B05-BC1A-95F16ABB738E}"/>
    <cellStyle name="Normal 2 5 2 7 3" xfId="9512" xr:uid="{977F359C-E061-4963-8A1D-60DA71979546}"/>
    <cellStyle name="Normal 2 5 2 7 4" xfId="9513" xr:uid="{E4102E84-B092-4448-94B8-696A59E00335}"/>
    <cellStyle name="Normal 2 5 2 7 5" xfId="9514" xr:uid="{63FB6834-7A2A-40C4-9BBA-B3146A302E9D}"/>
    <cellStyle name="Normal 2 5 2 7 6" xfId="9515" xr:uid="{B03CECA1-174B-4257-AC6E-7E7835DA2901}"/>
    <cellStyle name="Normal 2 5 2 7 7" xfId="9516" xr:uid="{CCDBCF38-B8B7-452B-87B6-87D190A0DB38}"/>
    <cellStyle name="Normal 2 5 2 7 8" xfId="9517" xr:uid="{E346B394-27B7-46B7-AA6F-1C27A11B085F}"/>
    <cellStyle name="Normal 2 5 2 7 9" xfId="9518" xr:uid="{13F97D4A-79C1-406E-8E48-CE2ADB9F773E}"/>
    <cellStyle name="Normal 2 5 2 70" xfId="9519" xr:uid="{DD9EDDDD-280F-4989-8CCA-C7AF299FA93D}"/>
    <cellStyle name="Normal 2 5 2 71" xfId="9520" xr:uid="{3F4C0439-7486-48CA-A7F3-8C486177C23C}"/>
    <cellStyle name="Normal 2 5 2 72" xfId="9521" xr:uid="{8B68B12A-73BF-4531-B71F-48E303957F5D}"/>
    <cellStyle name="Normal 2 5 2 73" xfId="9522" xr:uid="{5FAB9566-8291-489B-8A70-C8E631D1A83B}"/>
    <cellStyle name="Normal 2 5 2 74" xfId="9523" xr:uid="{B561750E-42FD-4215-89D8-7071B389B4CA}"/>
    <cellStyle name="Normal 2 5 2 75" xfId="9524" xr:uid="{16B44F49-2F61-44C4-9593-238003C4A1E8}"/>
    <cellStyle name="Normal 2 5 2 76" xfId="9525" xr:uid="{8AA7F892-0AB4-4B51-BAEE-A1AC498C0BBF}"/>
    <cellStyle name="Normal 2 5 2 77" xfId="9526" xr:uid="{1EC04154-C0A0-4305-9148-9F69387BEA90}"/>
    <cellStyle name="Normal 2 5 2 78" xfId="9527" xr:uid="{58FD377D-6C52-4565-8E5A-E36DC548F963}"/>
    <cellStyle name="Normal 2 5 2 79" xfId="9528" xr:uid="{9083EA57-08E1-4346-8111-B9592A0031D2}"/>
    <cellStyle name="Normal 2 5 2 8" xfId="9529" xr:uid="{D2755158-15A6-4FCD-9446-CE68AB65CB7B}"/>
    <cellStyle name="Normal 2 5 2 80" xfId="9530" xr:uid="{07A24BB1-2693-4398-86D1-BD2780A88278}"/>
    <cellStyle name="Normal 2 5 2 81" xfId="9531" xr:uid="{64D612A1-B1A5-49BC-BBB4-3CAB64F844DC}"/>
    <cellStyle name="Normal 2 5 2 82" xfId="9532" xr:uid="{5CF9E977-DFBB-41D7-B013-C3B1026A2576}"/>
    <cellStyle name="Normal 2 5 2 83" xfId="9533" xr:uid="{9B0BBB57-CF74-4B6C-BECF-26784630E37C}"/>
    <cellStyle name="Normal 2 5 2 84" xfId="9534" xr:uid="{335D0ABB-DE64-47C3-9E7D-F64F5D54CCE4}"/>
    <cellStyle name="Normal 2 5 2 85" xfId="9535" xr:uid="{F277142B-1292-42F4-A414-DB0A98863D6E}"/>
    <cellStyle name="Normal 2 5 2 86" xfId="9536" xr:uid="{8D570FE5-52DF-4867-94B4-AE6C258B8F33}"/>
    <cellStyle name="Normal 2 5 2 87" xfId="9537" xr:uid="{E2D5BE84-78C9-47D8-8EB2-53DFDE6566EF}"/>
    <cellStyle name="Normal 2 5 2 9" xfId="9538" xr:uid="{9E1B55D9-4809-44B7-AE48-E5FED45C0773}"/>
    <cellStyle name="Normal 2 5 2_4 28 1_Asst_Health_Crit_AllTO_RIIO_20110714pm" xfId="9539" xr:uid="{35F94B7B-A63E-493D-B6AE-13A93AC529A0}"/>
    <cellStyle name="Normal 2 5 20" xfId="9540" xr:uid="{0246845A-EF06-4F1D-832F-25E126FB73E6}"/>
    <cellStyle name="Normal 2 5 21" xfId="9541" xr:uid="{4C3A8152-B649-44BA-9606-1EF2FCEAB275}"/>
    <cellStyle name="Normal 2 5 22" xfId="9542" xr:uid="{0596CBB4-4F60-41E4-AF08-F9DFED9AE984}"/>
    <cellStyle name="Normal 2 5 23" xfId="9543" xr:uid="{528080DB-C26D-4BC7-A39B-0A70FAA01AB5}"/>
    <cellStyle name="Normal 2 5 24" xfId="9544" xr:uid="{ED0E1863-3977-4070-B7E2-8FD6AD5CCCBD}"/>
    <cellStyle name="Normal 2 5 25" xfId="9545" xr:uid="{AADFE93D-0366-4AE0-864E-D925E01C9D28}"/>
    <cellStyle name="Normal 2 5 26" xfId="9546" xr:uid="{A7B75A67-B3A4-4069-9BF7-0E50E73C22C9}"/>
    <cellStyle name="Normal 2 5 27" xfId="9547" xr:uid="{AB02ACF6-7FF9-4312-871B-EB316A7D1311}"/>
    <cellStyle name="Normal 2 5 28" xfId="9548" xr:uid="{71D130D3-D531-4169-907C-F77C561675BE}"/>
    <cellStyle name="Normal 2 5 29" xfId="9549" xr:uid="{DDB1A0AB-B5AF-448C-AFC1-1C6AE9C71CCE}"/>
    <cellStyle name="Normal 2 5 3" xfId="9550" xr:uid="{565B7222-6EAC-4A64-A6C9-1AB3EBCE21CE}"/>
    <cellStyle name="Normal 2 5 3 10" xfId="9551" xr:uid="{A940A39A-143E-405B-9529-9C7A577E2904}"/>
    <cellStyle name="Normal 2 5 3 11" xfId="9552" xr:uid="{743D00C7-F353-4D79-BC2E-963DDA616FAE}"/>
    <cellStyle name="Normal 2 5 3 12" xfId="9553" xr:uid="{977A7A4F-FEA6-4D97-8C3A-6C9276E1ED1D}"/>
    <cellStyle name="Normal 2 5 3 13" xfId="9554" xr:uid="{507A44BB-2482-4D68-8964-9799B4A9F15D}"/>
    <cellStyle name="Normal 2 5 3 14" xfId="9555" xr:uid="{AFF3A7D7-BF28-461E-AD8C-835191064B3F}"/>
    <cellStyle name="Normal 2 5 3 15" xfId="9556" xr:uid="{49920CE6-4AE8-40D9-AB87-4FC55A02A289}"/>
    <cellStyle name="Normal 2 5 3 16" xfId="9557" xr:uid="{D55B9B7E-BBF8-452F-8687-2819705C88EB}"/>
    <cellStyle name="Normal 2 5 3 17" xfId="9558" xr:uid="{DA60EDC2-55B7-4815-B1E0-77B31AF6F570}"/>
    <cellStyle name="Normal 2 5 3 18" xfId="9559" xr:uid="{DABD0B8C-4417-4585-BBE0-0F71A95F63F1}"/>
    <cellStyle name="Normal 2 5 3 19" xfId="9560" xr:uid="{7803EEC5-38B7-44B4-BA66-12972F6781F7}"/>
    <cellStyle name="Normal 2 5 3 2" xfId="9561" xr:uid="{643B8F78-5760-4864-B32A-F685A0B41BE7}"/>
    <cellStyle name="Normal 2 5 3 2 10" xfId="9562" xr:uid="{A5A7104D-0413-4037-8B67-50CCE62A98AC}"/>
    <cellStyle name="Normal 2 5 3 2 11" xfId="9563" xr:uid="{3969A963-D973-4D59-80FF-32EFB670CA92}"/>
    <cellStyle name="Normal 2 5 3 2 12" xfId="9564" xr:uid="{6E7158EB-BB01-4325-BE30-98F8B4E87E8B}"/>
    <cellStyle name="Normal 2 5 3 2 13" xfId="9565" xr:uid="{08790E8E-D088-45D9-B708-54C0949CF16D}"/>
    <cellStyle name="Normal 2 5 3 2 14" xfId="9566" xr:uid="{86DA57A8-124E-4C1C-BEA4-30BC6DC60656}"/>
    <cellStyle name="Normal 2 5 3 2 15" xfId="9567" xr:uid="{5A934A06-2D1D-4940-9A98-03BD6476B891}"/>
    <cellStyle name="Normal 2 5 3 2 16" xfId="9568" xr:uid="{0FF46385-5DE8-4783-952D-740B6DD382E7}"/>
    <cellStyle name="Normal 2 5 3 2 17" xfId="9569" xr:uid="{30DC7274-9FEC-4DAC-B94B-579B838507D4}"/>
    <cellStyle name="Normal 2 5 3 2 18" xfId="9570" xr:uid="{F5749CE7-6CB8-46D5-ADA3-58EF4CD5BFE1}"/>
    <cellStyle name="Normal 2 5 3 2 19" xfId="9571" xr:uid="{19FC5B7C-CAEB-47F9-96BB-82115E0A0CB2}"/>
    <cellStyle name="Normal 2 5 3 2 2" xfId="9572" xr:uid="{B0311466-EAA6-4A78-B7ED-02E104E6E285}"/>
    <cellStyle name="Normal 2 5 3 2 2 10" xfId="9573" xr:uid="{DC59B450-BD9A-44B2-9EEF-6C10EAEE300C}"/>
    <cellStyle name="Normal 2 5 3 2 2 11" xfId="9574" xr:uid="{CA5D4CE2-F067-4036-8CEB-D082D7641133}"/>
    <cellStyle name="Normal 2 5 3 2 2 12" xfId="9575" xr:uid="{722F02BE-7089-4A36-88E3-F96728354E9C}"/>
    <cellStyle name="Normal 2 5 3 2 2 13" xfId="9576" xr:uid="{D8023D8A-356B-4CE5-B68D-5088AD377478}"/>
    <cellStyle name="Normal 2 5 3 2 2 14" xfId="9577" xr:uid="{D55B218D-FFA7-4A3D-9B38-CE583F017935}"/>
    <cellStyle name="Normal 2 5 3 2 2 15" xfId="9578" xr:uid="{F0680202-9995-49C4-8951-B2B9F4196501}"/>
    <cellStyle name="Normal 2 5 3 2 2 16" xfId="9579" xr:uid="{C7532A8E-35E2-4B7D-AF3E-BA4BBA436E89}"/>
    <cellStyle name="Normal 2 5 3 2 2 17" xfId="9580" xr:uid="{5222AB43-1BCA-4572-A9F7-2E3C8116E0AC}"/>
    <cellStyle name="Normal 2 5 3 2 2 2" xfId="9581" xr:uid="{608234E2-1BA6-4272-9F6A-11D0F89F4686}"/>
    <cellStyle name="Normal 2 5 3 2 2 3" xfId="9582" xr:uid="{B1D60E83-64D4-4D8E-A3D2-35855452E725}"/>
    <cellStyle name="Normal 2 5 3 2 2 4" xfId="9583" xr:uid="{AAA680A1-6AF5-4233-AAF1-2B126DD0EF0B}"/>
    <cellStyle name="Normal 2 5 3 2 2 5" xfId="9584" xr:uid="{6BD65B50-844B-4338-A487-8B72C07D8963}"/>
    <cellStyle name="Normal 2 5 3 2 2 6" xfId="9585" xr:uid="{9F2026E3-0C3B-498C-9971-7990AE90910F}"/>
    <cellStyle name="Normal 2 5 3 2 2 7" xfId="9586" xr:uid="{615241F5-7C9C-4048-9493-43419BCBE4CC}"/>
    <cellStyle name="Normal 2 5 3 2 2 8" xfId="9587" xr:uid="{88403CC4-3414-4552-B77F-819A11A2A6F7}"/>
    <cellStyle name="Normal 2 5 3 2 2 9" xfId="9588" xr:uid="{964D7A10-87A6-467A-9CF1-95744D51099A}"/>
    <cellStyle name="Normal 2 5 3 2 20" xfId="9589" xr:uid="{A04F1C6C-CD2E-491E-862A-2D98A001CD13}"/>
    <cellStyle name="Normal 2 5 3 2 21" xfId="9590" xr:uid="{0C1E1EF3-BF1B-4E67-A239-8107B86AFE98}"/>
    <cellStyle name="Normal 2 5 3 2 22" xfId="9591" xr:uid="{ED5C08D2-B012-454F-863F-5F3C067D0A06}"/>
    <cellStyle name="Normal 2 5 3 2 23" xfId="9592" xr:uid="{D3F5084E-A1C2-4040-94CC-F05529936D08}"/>
    <cellStyle name="Normal 2 5 3 2 24" xfId="9593" xr:uid="{48D4C892-000E-48A8-BFCF-BFDF0DF48A5C}"/>
    <cellStyle name="Normal 2 5 3 2 25" xfId="9594" xr:uid="{4EC7A92F-C00E-4BB8-B854-00028A1CF78C}"/>
    <cellStyle name="Normal 2 5 3 2 26" xfId="9595" xr:uid="{89ACEA39-0556-4C23-9B95-10231C5BD2BD}"/>
    <cellStyle name="Normal 2 5 3 2 27" xfId="9596" xr:uid="{A6D8A678-D35E-405C-BA33-D89453C47D47}"/>
    <cellStyle name="Normal 2 5 3 2 28" xfId="9597" xr:uid="{BF4E52AA-93DA-49CE-BC9D-0A2D4476FD57}"/>
    <cellStyle name="Normal 2 5 3 2 29" xfId="9598" xr:uid="{8FD4798C-D142-4F97-BF94-D69B670F6D07}"/>
    <cellStyle name="Normal 2 5 3 2 3" xfId="9599" xr:uid="{A0F47059-8F0B-47A1-B21B-49BB8588DD29}"/>
    <cellStyle name="Normal 2 5 3 2 3 10" xfId="9600" xr:uid="{4EBC3C67-FE7E-4548-A7FD-7FA61162366F}"/>
    <cellStyle name="Normal 2 5 3 2 3 11" xfId="9601" xr:uid="{F68F163D-B4E1-44CE-AB56-14117F980BF4}"/>
    <cellStyle name="Normal 2 5 3 2 3 12" xfId="9602" xr:uid="{8EE30971-D967-439D-AEB6-780FC0286002}"/>
    <cellStyle name="Normal 2 5 3 2 3 13" xfId="9603" xr:uid="{62E18838-B1F0-4B21-AB53-1C55040B9B1D}"/>
    <cellStyle name="Normal 2 5 3 2 3 14" xfId="9604" xr:uid="{AD6B2322-F55A-4E2D-A574-46872BBE8C38}"/>
    <cellStyle name="Normal 2 5 3 2 3 15" xfId="9605" xr:uid="{0873EC9E-3ABF-4940-B9D2-B917809B9846}"/>
    <cellStyle name="Normal 2 5 3 2 3 16" xfId="9606" xr:uid="{DC36230C-FB24-4828-95BD-7580C24E55C7}"/>
    <cellStyle name="Normal 2 5 3 2 3 17" xfId="9607" xr:uid="{989A9A34-96CA-463D-B257-5B0A910CD936}"/>
    <cellStyle name="Normal 2 5 3 2 3 2" xfId="9608" xr:uid="{57677794-C556-4B79-8DFA-6D758DD1246D}"/>
    <cellStyle name="Normal 2 5 3 2 3 3" xfId="9609" xr:uid="{C9944531-D50E-4CD2-8D6B-D3C38788BD72}"/>
    <cellStyle name="Normal 2 5 3 2 3 4" xfId="9610" xr:uid="{EFAA8EAC-C1AC-4036-B25B-5FFBB9F0C176}"/>
    <cellStyle name="Normal 2 5 3 2 3 5" xfId="9611" xr:uid="{2A91CC5F-BED0-4A3B-9296-774EDC87FA0F}"/>
    <cellStyle name="Normal 2 5 3 2 3 6" xfId="9612" xr:uid="{34FA37F2-79DB-4B1F-A777-C479D3196473}"/>
    <cellStyle name="Normal 2 5 3 2 3 7" xfId="9613" xr:uid="{D84CE719-3732-47F9-80B2-CF5E219CC9C1}"/>
    <cellStyle name="Normal 2 5 3 2 3 8" xfId="9614" xr:uid="{7B02546A-7C1C-465A-A08E-0F8BD3BC962D}"/>
    <cellStyle name="Normal 2 5 3 2 3 9" xfId="9615" xr:uid="{8DA47A20-130A-43B6-8B89-BC87306A6D35}"/>
    <cellStyle name="Normal 2 5 3 2 30" xfId="9616" xr:uid="{EA4568D1-E1B5-4615-876E-6E14E59F149A}"/>
    <cellStyle name="Normal 2 5 3 2 31" xfId="9617" xr:uid="{2DC3FB3C-D79D-433B-A9EA-AF1BCC40C616}"/>
    <cellStyle name="Normal 2 5 3 2 32" xfId="9618" xr:uid="{C68A7803-F6E3-4305-8387-20B9837F9A68}"/>
    <cellStyle name="Normal 2 5 3 2 33" xfId="9619" xr:uid="{90B9322B-8750-4B1D-8C20-C28EB21FDB6A}"/>
    <cellStyle name="Normal 2 5 3 2 34" xfId="9620" xr:uid="{FCBFD9A3-DDA9-4869-93CC-85D393AAE9AA}"/>
    <cellStyle name="Normal 2 5 3 2 35" xfId="9621" xr:uid="{D39EFEC5-6BCE-4764-81AA-776BD3C6A272}"/>
    <cellStyle name="Normal 2 5 3 2 36" xfId="9622" xr:uid="{C25AC8E6-8455-45D2-B55B-A32954D6DDD5}"/>
    <cellStyle name="Normal 2 5 3 2 37" xfId="9623" xr:uid="{A40BA1CD-B9EB-4B67-83A3-AF703CF47D3E}"/>
    <cellStyle name="Normal 2 5 3 2 38" xfId="9624" xr:uid="{3A8678CF-276D-44C5-B29D-752B20588F2F}"/>
    <cellStyle name="Normal 2 5 3 2 39" xfId="9625" xr:uid="{16748CD5-A1C7-4E69-8BAD-5374E968610C}"/>
    <cellStyle name="Normal 2 5 3 2 4" xfId="9626" xr:uid="{38084EC9-A613-4E35-8B1E-E9C0267C6F40}"/>
    <cellStyle name="Normal 2 5 3 2 40" xfId="9627" xr:uid="{B69C3A71-1F65-4789-A9E2-DAEFF50B972C}"/>
    <cellStyle name="Normal 2 5 3 2 41" xfId="9628" xr:uid="{8D74FF13-4613-4F2D-83AF-2445E4D72002}"/>
    <cellStyle name="Normal 2 5 3 2 42" xfId="9629" xr:uid="{425EF9A1-0B0E-4776-9E4B-EDA4CF3310FF}"/>
    <cellStyle name="Normal 2 5 3 2 43" xfId="9630" xr:uid="{8523303E-3826-4E21-BF06-93C62F14E6A7}"/>
    <cellStyle name="Normal 2 5 3 2 44" xfId="9631" xr:uid="{D567FA1D-BD48-411E-AAD9-8639605E2F0A}"/>
    <cellStyle name="Normal 2 5 3 2 45" xfId="9632" xr:uid="{F517D05E-D884-4D47-BA53-875F8E7EB884}"/>
    <cellStyle name="Normal 2 5 3 2 46" xfId="9633" xr:uid="{63465F56-06E5-4C13-ADA5-36339BBCBB7F}"/>
    <cellStyle name="Normal 2 5 3 2 47" xfId="9634" xr:uid="{593B832D-88AF-49B1-ADC9-1A6B84A568FF}"/>
    <cellStyle name="Normal 2 5 3 2 48" xfId="9635" xr:uid="{8BAB8EDC-DD93-47F3-AF54-04773A050FC9}"/>
    <cellStyle name="Normal 2 5 3 2 49" xfId="9636" xr:uid="{4E79F42D-BB8C-4557-8240-062928BB712A}"/>
    <cellStyle name="Normal 2 5 3 2 5" xfId="9637" xr:uid="{4A398B94-7EC0-46CD-98B2-113182F2BDC1}"/>
    <cellStyle name="Normal 2 5 3 2 50" xfId="9638" xr:uid="{1DBF5440-3D1C-40AD-BBFB-2CA357452517}"/>
    <cellStyle name="Normal 2 5 3 2 51" xfId="9639" xr:uid="{161CD2DA-07F4-4407-A20F-72CF37B6F003}"/>
    <cellStyle name="Normal 2 5 3 2 52" xfId="9640" xr:uid="{7B1AE904-48DF-4531-85F2-A99F062C4962}"/>
    <cellStyle name="Normal 2 5 3 2 53" xfId="9641" xr:uid="{3453DF88-586A-4AB2-9BE9-FDC049293140}"/>
    <cellStyle name="Normal 2 5 3 2 54" xfId="9642" xr:uid="{9644D851-C0E6-4593-A393-A26FBAC2D586}"/>
    <cellStyle name="Normal 2 5 3 2 55" xfId="9643" xr:uid="{008DAD7B-27FC-4657-A92A-AAA073946DC0}"/>
    <cellStyle name="Normal 2 5 3 2 56" xfId="9644" xr:uid="{171B35E3-9219-4C72-8618-73CC95556B8D}"/>
    <cellStyle name="Normal 2 5 3 2 57" xfId="9645" xr:uid="{7369F733-D66E-4138-A4C9-70D8B2127205}"/>
    <cellStyle name="Normal 2 5 3 2 58" xfId="9646" xr:uid="{300850D7-E79E-4A7D-A8AF-2323EFF4B6F6}"/>
    <cellStyle name="Normal 2 5 3 2 59" xfId="9647" xr:uid="{CFF2860E-D3E3-45AD-9796-D5F36D8B9058}"/>
    <cellStyle name="Normal 2 5 3 2 6" xfId="9648" xr:uid="{EA09A68F-0F13-4932-A233-D7EA878E529F}"/>
    <cellStyle name="Normal 2 5 3 2 60" xfId="9649" xr:uid="{0BC65D72-7D09-4650-9B01-F5C4D1ABC52C}"/>
    <cellStyle name="Normal 2 5 3 2 61" xfId="9650" xr:uid="{056924ED-7114-4DC9-85A5-9245D5194A78}"/>
    <cellStyle name="Normal 2 5 3 2 62" xfId="9651" xr:uid="{05FABCA0-B439-40AD-9F4E-10FAC40A94AE}"/>
    <cellStyle name="Normal 2 5 3 2 63" xfId="9652" xr:uid="{2FAEEEB3-86AF-41CF-A35E-293DA0411369}"/>
    <cellStyle name="Normal 2 5 3 2 64" xfId="9653" xr:uid="{C57DEC06-E79D-4EAE-B2D1-19D321201790}"/>
    <cellStyle name="Normal 2 5 3 2 65" xfId="9654" xr:uid="{F95EEA65-5B6D-4AAC-A3EA-751B594467E8}"/>
    <cellStyle name="Normal 2 5 3 2 66" xfId="9655" xr:uid="{438D9122-181E-4C22-B860-6FCB7AD93594}"/>
    <cellStyle name="Normal 2 5 3 2 67" xfId="9656" xr:uid="{D365E6E6-6C08-4B17-9645-68E105DDBC3E}"/>
    <cellStyle name="Normal 2 5 3 2 68" xfId="9657" xr:uid="{8C16EF02-D38D-490C-8292-5349D3E67B30}"/>
    <cellStyle name="Normal 2 5 3 2 69" xfId="9658" xr:uid="{E3B25981-94BB-44DF-8F96-863A183B7FDC}"/>
    <cellStyle name="Normal 2 5 3 2 7" xfId="9659" xr:uid="{8E53470D-6333-446D-9332-BA368C949A99}"/>
    <cellStyle name="Normal 2 5 3 2 70" xfId="9660" xr:uid="{9187212C-538B-4DF4-BB47-31AF75C559DD}"/>
    <cellStyle name="Normal 2 5 3 2 71" xfId="9661" xr:uid="{4EDD1388-658B-4E69-B335-0A88ED5B77F3}"/>
    <cellStyle name="Normal 2 5 3 2 72" xfId="9662" xr:uid="{2EA856EE-CCC5-4E7B-9599-E0256C0903FF}"/>
    <cellStyle name="Normal 2 5 3 2 73" xfId="9663" xr:uid="{E6150BD0-BE00-4C58-92A7-717340A980C4}"/>
    <cellStyle name="Normal 2 5 3 2 74" xfId="9664" xr:uid="{7A58F9A1-4693-4387-B634-3190C3DDBB1C}"/>
    <cellStyle name="Normal 2 5 3 2 75" xfId="9665" xr:uid="{9012B68C-3C76-4E15-9A93-B8DD50533BCF}"/>
    <cellStyle name="Normal 2 5 3 2 76" xfId="9666" xr:uid="{E9B116B6-1F44-4B79-A200-7D291F5CA942}"/>
    <cellStyle name="Normal 2 5 3 2 77" xfId="9667" xr:uid="{874A1956-F081-48B6-AE03-51C3D1CC113F}"/>
    <cellStyle name="Normal 2 5 3 2 78" xfId="9668" xr:uid="{2A89F916-1617-43E6-ADAA-A987AC97D54C}"/>
    <cellStyle name="Normal 2 5 3 2 79" xfId="9669" xr:uid="{8715F1D6-FDFC-431E-844B-52C7DB754D7B}"/>
    <cellStyle name="Normal 2 5 3 2 8" xfId="9670" xr:uid="{EECBF1B9-3C7B-4429-BE36-F1866C1C3A40}"/>
    <cellStyle name="Normal 2 5 3 2 80" xfId="9671" xr:uid="{11A00F62-DF80-490F-89C5-43AEFBD67A24}"/>
    <cellStyle name="Normal 2 5 3 2 81" xfId="9672" xr:uid="{137AD4AA-8AB4-4B63-8AAA-F423F686AE82}"/>
    <cellStyle name="Normal 2 5 3 2 82" xfId="9673" xr:uid="{6D59002A-82C1-4473-85E5-89A0E548B5EE}"/>
    <cellStyle name="Normal 2 5 3 2 9" xfId="9674" xr:uid="{90DE8C97-D9C7-4841-A9EA-6A078DA77326}"/>
    <cellStyle name="Normal 2 5 3 20" xfId="9675" xr:uid="{B8D5E734-0B95-45D4-9411-2CACD1D6F64E}"/>
    <cellStyle name="Normal 2 5 3 21" xfId="9676" xr:uid="{BA761B43-F345-44C1-B9F7-854657E60B4F}"/>
    <cellStyle name="Normal 2 5 3 22" xfId="9677" xr:uid="{C1491EFF-B371-4C72-828F-296B72178E76}"/>
    <cellStyle name="Normal 2 5 3 23" xfId="9678" xr:uid="{E185A326-71D2-4117-B2D7-EE866473DE5E}"/>
    <cellStyle name="Normal 2 5 3 24" xfId="9679" xr:uid="{4070A1BF-BA63-40ED-B68F-354A7C3B999E}"/>
    <cellStyle name="Normal 2 5 3 25" xfId="9680" xr:uid="{5089A235-D60C-4F42-8E50-4254CE8EAB49}"/>
    <cellStyle name="Normal 2 5 3 26" xfId="9681" xr:uid="{ED54D005-95FE-4C41-B0F4-A09BE2BC5E90}"/>
    <cellStyle name="Normal 2 5 3 27" xfId="9682" xr:uid="{CAAF9546-8C12-4698-A466-092953F40AE9}"/>
    <cellStyle name="Normal 2 5 3 28" xfId="9683" xr:uid="{9B755C8E-4D02-4B91-8DB8-BE5DB254E542}"/>
    <cellStyle name="Normal 2 5 3 29" xfId="9684" xr:uid="{B82AA210-04D1-4671-928E-64FF27392D10}"/>
    <cellStyle name="Normal 2 5 3 3" xfId="9685" xr:uid="{1A886963-867B-4FC5-B9C1-C89724737A98}"/>
    <cellStyle name="Normal 2 5 3 3 10" xfId="9686" xr:uid="{2C970980-C256-45C1-AA9E-245211307B86}"/>
    <cellStyle name="Normal 2 5 3 3 11" xfId="9687" xr:uid="{DFF3E8ED-164F-4786-9D31-9E8D920D4886}"/>
    <cellStyle name="Normal 2 5 3 3 12" xfId="9688" xr:uid="{3C6ABC06-C1B3-4563-82F3-081167A33B9A}"/>
    <cellStyle name="Normal 2 5 3 3 13" xfId="9689" xr:uid="{C564FE3B-61BC-4116-9CC4-7FE32DE84D4E}"/>
    <cellStyle name="Normal 2 5 3 3 14" xfId="9690" xr:uid="{DD61D25A-B9DB-438E-99C2-3A9BA768790B}"/>
    <cellStyle name="Normal 2 5 3 3 15" xfId="9691" xr:uid="{A1313EE2-C2BE-4C08-A02A-C989034ACA69}"/>
    <cellStyle name="Normal 2 5 3 3 16" xfId="9692" xr:uid="{DD4A5988-50F7-4B80-B181-6BF067F31333}"/>
    <cellStyle name="Normal 2 5 3 3 17" xfId="9693" xr:uid="{30C3B4A5-B48C-4235-A291-BC4A072871DE}"/>
    <cellStyle name="Normal 2 5 3 3 18" xfId="9694" xr:uid="{9232970D-00D5-49E9-B7CE-7B836C7B064D}"/>
    <cellStyle name="Normal 2 5 3 3 2" xfId="9695" xr:uid="{9B2BF0C7-DA0B-40BF-B58A-0F5CF5C2A12A}"/>
    <cellStyle name="Normal 2 5 3 3 3" xfId="9696" xr:uid="{0E824913-309A-4141-9612-9B5F789DFD16}"/>
    <cellStyle name="Normal 2 5 3 3 4" xfId="9697" xr:uid="{E327ADA2-7565-4C82-9724-596B4558317C}"/>
    <cellStyle name="Normal 2 5 3 3 5" xfId="9698" xr:uid="{7A2F7916-991F-4C58-BD88-688C5D22FCD4}"/>
    <cellStyle name="Normal 2 5 3 3 6" xfId="9699" xr:uid="{3586D1DD-4636-4F81-996E-474DB796A3DC}"/>
    <cellStyle name="Normal 2 5 3 3 7" xfId="9700" xr:uid="{13F2D3F5-5D37-412F-9708-A8D505C0F2FE}"/>
    <cellStyle name="Normal 2 5 3 3 8" xfId="9701" xr:uid="{444E2CF7-E8D2-4302-8FBE-52BA2AD1437D}"/>
    <cellStyle name="Normal 2 5 3 3 9" xfId="9702" xr:uid="{60DB38F8-E64B-4690-A7F7-40B0ECC82515}"/>
    <cellStyle name="Normal 2 5 3 30" xfId="9703" xr:uid="{0A9A4FEC-06BC-41E1-A451-76DC17E0BACE}"/>
    <cellStyle name="Normal 2 5 3 31" xfId="9704" xr:uid="{9117080C-95DF-45D7-8BC1-2F35F1CE05AF}"/>
    <cellStyle name="Normal 2 5 3 32" xfId="9705" xr:uid="{AB90B36C-B86E-472D-8C39-B4DBA45C73D2}"/>
    <cellStyle name="Normal 2 5 3 33" xfId="9706" xr:uid="{101D0556-10F6-4040-AC68-1D67B29DAC23}"/>
    <cellStyle name="Normal 2 5 3 34" xfId="9707" xr:uid="{31A2AC11-62CC-428C-A9B3-A4C21EDD4218}"/>
    <cellStyle name="Normal 2 5 3 35" xfId="9708" xr:uid="{39FF767B-0312-4F1E-A8C8-433D12244E06}"/>
    <cellStyle name="Normal 2 5 3 36" xfId="9709" xr:uid="{B5BD0AAD-21D6-449D-A06B-611A93A564EC}"/>
    <cellStyle name="Normal 2 5 3 37" xfId="9710" xr:uid="{5A077723-B1DE-4EE1-8CE9-0230D95676DD}"/>
    <cellStyle name="Normal 2 5 3 38" xfId="9711" xr:uid="{04C49BF9-5779-43F2-A5F0-479C6872A5C3}"/>
    <cellStyle name="Normal 2 5 3 39" xfId="9712" xr:uid="{6CF68C5A-B808-433E-994E-7EB147ECB311}"/>
    <cellStyle name="Normal 2 5 3 4" xfId="9713" xr:uid="{5560E8A7-F7ED-4A75-A9CB-1F1C242B7F47}"/>
    <cellStyle name="Normal 2 5 3 4 10" xfId="9714" xr:uid="{1412BADD-5FFD-42C4-AD13-BA14A5FAA443}"/>
    <cellStyle name="Normal 2 5 3 4 11" xfId="9715" xr:uid="{948E384F-3B21-4349-98CF-54909E43426B}"/>
    <cellStyle name="Normal 2 5 3 4 12" xfId="9716" xr:uid="{99F11091-F20B-47CA-8D04-8AE11DB0B80C}"/>
    <cellStyle name="Normal 2 5 3 4 13" xfId="9717" xr:uid="{72BDD60F-DCA1-4C7E-9D69-B646BD2D2411}"/>
    <cellStyle name="Normal 2 5 3 4 14" xfId="9718" xr:uid="{41E65FF1-7CA0-4B7E-A822-9277AC9E1CDD}"/>
    <cellStyle name="Normal 2 5 3 4 15" xfId="9719" xr:uid="{F65A047C-60CE-4E5E-9E7B-453ABC975006}"/>
    <cellStyle name="Normal 2 5 3 4 16" xfId="9720" xr:uid="{19AFAC60-CC6B-4F31-8C59-6A40F797E512}"/>
    <cellStyle name="Normal 2 5 3 4 17" xfId="9721" xr:uid="{946AD127-B67A-447A-82B3-84C7BD56F83E}"/>
    <cellStyle name="Normal 2 5 3 4 2" xfId="9722" xr:uid="{729BD091-0061-4E22-B4E8-4E014A351129}"/>
    <cellStyle name="Normal 2 5 3 4 3" xfId="9723" xr:uid="{49AD873E-E3C5-40B0-B821-E2610E195FAB}"/>
    <cellStyle name="Normal 2 5 3 4 4" xfId="9724" xr:uid="{94B7A92D-10FB-4B9A-8131-C2E797699791}"/>
    <cellStyle name="Normal 2 5 3 4 5" xfId="9725" xr:uid="{2A2A2FBD-4F8F-4741-A0DF-EC26F8945DCC}"/>
    <cellStyle name="Normal 2 5 3 4 6" xfId="9726" xr:uid="{3701747A-0222-4049-85BF-B4F593375C86}"/>
    <cellStyle name="Normal 2 5 3 4 7" xfId="9727" xr:uid="{0D2B7160-7786-4BB1-94E6-033438301502}"/>
    <cellStyle name="Normal 2 5 3 4 8" xfId="9728" xr:uid="{52EFF5ED-BE27-48D5-B452-3D6EC215DEA0}"/>
    <cellStyle name="Normal 2 5 3 4 9" xfId="9729" xr:uid="{D068C23C-996A-4D37-9579-5CBEA9503E04}"/>
    <cellStyle name="Normal 2 5 3 40" xfId="9730" xr:uid="{3EEFBBE0-A972-4BBF-8073-195D5DF9A8D2}"/>
    <cellStyle name="Normal 2 5 3 41" xfId="9731" xr:uid="{E6174C70-5E06-41C1-9ABF-D0D12DB0CCF9}"/>
    <cellStyle name="Normal 2 5 3 42" xfId="9732" xr:uid="{196DFD2C-CF46-4B18-A7A2-73A0B498670E}"/>
    <cellStyle name="Normal 2 5 3 43" xfId="9733" xr:uid="{69B06094-69E2-4FFE-A8B0-D1DCA2A7EF6F}"/>
    <cellStyle name="Normal 2 5 3 44" xfId="9734" xr:uid="{414EF16F-F193-4AB2-8BB8-A674A0C392F0}"/>
    <cellStyle name="Normal 2 5 3 45" xfId="9735" xr:uid="{23FFD18D-D01A-4E12-8F09-135AFAC9C988}"/>
    <cellStyle name="Normal 2 5 3 46" xfId="9736" xr:uid="{6AA12174-3DCD-4DD3-AD43-CF8B560D9290}"/>
    <cellStyle name="Normal 2 5 3 47" xfId="9737" xr:uid="{67E7D119-D571-4F5A-90AC-EF9AB778D61C}"/>
    <cellStyle name="Normal 2 5 3 48" xfId="9738" xr:uid="{AE484D77-78C3-4D19-BEF8-6324B3F86AD9}"/>
    <cellStyle name="Normal 2 5 3 49" xfId="9739" xr:uid="{307F0E3C-2658-42DD-ACA2-A10D3D165B50}"/>
    <cellStyle name="Normal 2 5 3 5" xfId="9740" xr:uid="{B26C429D-D996-4D61-90C4-401DEDCF49C7}"/>
    <cellStyle name="Normal 2 5 3 50" xfId="9741" xr:uid="{5FCD9918-7929-4FD7-A0B6-7987FDA8F647}"/>
    <cellStyle name="Normal 2 5 3 51" xfId="9742" xr:uid="{3F7A84E3-178F-419B-85EC-6314159B4A97}"/>
    <cellStyle name="Normal 2 5 3 52" xfId="9743" xr:uid="{1F72B865-72CB-4C6F-B493-A1A9B5AC7856}"/>
    <cellStyle name="Normal 2 5 3 53" xfId="9744" xr:uid="{66CCEFB2-88E8-4B52-9E0F-B3C5D93103CC}"/>
    <cellStyle name="Normal 2 5 3 54" xfId="9745" xr:uid="{8A5BA4FE-1660-4F27-B654-B26C88371E5F}"/>
    <cellStyle name="Normal 2 5 3 55" xfId="9746" xr:uid="{7A85A7FC-B911-4850-B8E8-9283141F583F}"/>
    <cellStyle name="Normal 2 5 3 56" xfId="9747" xr:uid="{451B8AB1-0313-490F-B601-8CC891CC6ECB}"/>
    <cellStyle name="Normal 2 5 3 57" xfId="9748" xr:uid="{FA3A0531-5CC7-43F9-A4FA-2178136BB325}"/>
    <cellStyle name="Normal 2 5 3 58" xfId="9749" xr:uid="{59C704D6-662D-4071-991A-A398015071D3}"/>
    <cellStyle name="Normal 2 5 3 59" xfId="9750" xr:uid="{0A69F708-7314-4390-B5FE-B659A4A4E945}"/>
    <cellStyle name="Normal 2 5 3 6" xfId="9751" xr:uid="{A24F7325-4401-48C9-8AE1-2AD7A419D1A2}"/>
    <cellStyle name="Normal 2 5 3 60" xfId="9752" xr:uid="{485503E9-C1DB-4E5B-905C-C2430C524BF1}"/>
    <cellStyle name="Normal 2 5 3 61" xfId="9753" xr:uid="{7A7203A0-31EE-41B0-9407-BAB13B71B3D1}"/>
    <cellStyle name="Normal 2 5 3 62" xfId="9754" xr:uid="{CBEA2C14-8CB6-433D-8E6D-B15B0611562B}"/>
    <cellStyle name="Normal 2 5 3 63" xfId="9755" xr:uid="{6B32ABCA-1AB4-4FF8-97CC-F405DD918149}"/>
    <cellStyle name="Normal 2 5 3 64" xfId="9756" xr:uid="{A2B33B4C-0265-466E-8927-D41EA14FEB59}"/>
    <cellStyle name="Normal 2 5 3 65" xfId="9757" xr:uid="{08452B8E-C31C-459F-AAA5-5DC13F6249C1}"/>
    <cellStyle name="Normal 2 5 3 66" xfId="9758" xr:uid="{2771BE2F-EEF6-4B3A-BCAD-80F2BDC60762}"/>
    <cellStyle name="Normal 2 5 3 67" xfId="9759" xr:uid="{944635C3-BA19-495C-B594-0F1777C67D2A}"/>
    <cellStyle name="Normal 2 5 3 68" xfId="9760" xr:uid="{28DC491B-CAA1-4E29-9358-4E05FC1DD57A}"/>
    <cellStyle name="Normal 2 5 3 69" xfId="9761" xr:uid="{1B6F281E-DE02-4519-A023-341F90CBEA63}"/>
    <cellStyle name="Normal 2 5 3 7" xfId="9762" xr:uid="{7BC582C6-BACF-493A-8E3E-D8313F11642C}"/>
    <cellStyle name="Normal 2 5 3 70" xfId="9763" xr:uid="{8D645560-02C4-4AF1-8CA0-11CA732167B8}"/>
    <cellStyle name="Normal 2 5 3 71" xfId="9764" xr:uid="{44AA3CD1-8FFA-4502-A645-5D305BA95330}"/>
    <cellStyle name="Normal 2 5 3 72" xfId="9765" xr:uid="{D348F92B-F13C-4AD7-B7C2-5997510BF728}"/>
    <cellStyle name="Normal 2 5 3 73" xfId="9766" xr:uid="{D71C08BC-F73B-4E80-BAA0-754B62A70B31}"/>
    <cellStyle name="Normal 2 5 3 74" xfId="9767" xr:uid="{E884A5F3-C236-458D-BA31-E4963CA01CB6}"/>
    <cellStyle name="Normal 2 5 3 75" xfId="9768" xr:uid="{769F8536-6BCD-4D65-94ED-C9E1816939F3}"/>
    <cellStyle name="Normal 2 5 3 76" xfId="9769" xr:uid="{FF4A580A-8827-473D-A2E8-FBEEBDBE615B}"/>
    <cellStyle name="Normal 2 5 3 77" xfId="9770" xr:uid="{84B9454D-2466-4C5B-A1D0-7C297F9D2F64}"/>
    <cellStyle name="Normal 2 5 3 78" xfId="9771" xr:uid="{3973D111-F694-4CEA-A0DB-44E164E436CC}"/>
    <cellStyle name="Normal 2 5 3 79" xfId="9772" xr:uid="{D1F38E67-F5AF-4FB3-AFE7-A86041362892}"/>
    <cellStyle name="Normal 2 5 3 8" xfId="9773" xr:uid="{3C1DB37B-1A34-4D58-BB13-A80CD66DCA0A}"/>
    <cellStyle name="Normal 2 5 3 80" xfId="9774" xr:uid="{FDDC4197-A3F4-4469-8F5C-BE52BB1C15B0}"/>
    <cellStyle name="Normal 2 5 3 81" xfId="9775" xr:uid="{1A691868-8BC0-4373-A057-06B6CA83210C}"/>
    <cellStyle name="Normal 2 5 3 82" xfId="9776" xr:uid="{5500E144-D36F-43EB-AC7D-FFCDF4EC34AB}"/>
    <cellStyle name="Normal 2 5 3 83" xfId="9777" xr:uid="{85632407-159D-49D4-9D5A-004A50CF0DD2}"/>
    <cellStyle name="Normal 2 5 3 84" xfId="9778" xr:uid="{A920200E-316A-4900-AFA6-4539AE8F108C}"/>
    <cellStyle name="Normal 2 5 3 9" xfId="9779" xr:uid="{558C3752-32CF-4D92-9B69-1327258BA15B}"/>
    <cellStyle name="Normal 2 5 3_4 28 1_Asst_Health_Crit_AllTO_RIIO_20110714pm" xfId="9780" xr:uid="{F924CF3B-910E-486B-82FC-49A9F1118584}"/>
    <cellStyle name="Normal 2 5 30" xfId="9781" xr:uid="{E0A7B49C-9347-4C8A-A0B8-E1A477D6033D}"/>
    <cellStyle name="Normal 2 5 31" xfId="9782" xr:uid="{B1B612EF-DDCA-46D9-8BB8-5ECB5DF7C83C}"/>
    <cellStyle name="Normal 2 5 32" xfId="9783" xr:uid="{5E615405-EF0E-46A4-92CE-37D7E4DD3961}"/>
    <cellStyle name="Normal 2 5 33" xfId="9784" xr:uid="{A3433186-5385-496A-BFFF-E318694DB388}"/>
    <cellStyle name="Normal 2 5 34" xfId="9785" xr:uid="{523B0AA9-256E-4AE3-A8E2-9D1DFC403142}"/>
    <cellStyle name="Normal 2 5 35" xfId="9786" xr:uid="{69D2AE9D-51E6-4754-AE13-E1478B06AD2C}"/>
    <cellStyle name="Normal 2 5 36" xfId="9787" xr:uid="{592D4DE0-BA83-4E93-A17B-4EF0C5557520}"/>
    <cellStyle name="Normal 2 5 37" xfId="9788" xr:uid="{86A29746-8BAC-4D4D-8949-1823F507A450}"/>
    <cellStyle name="Normal 2 5 38" xfId="9789" xr:uid="{6611B593-C068-477C-B9F8-3BF8BDE73A55}"/>
    <cellStyle name="Normal 2 5 39" xfId="9790" xr:uid="{59696252-A22E-4F32-8DB0-A4E933E92EB6}"/>
    <cellStyle name="Normal 2 5 4" xfId="9791" xr:uid="{1D357022-8439-44E7-914B-8C223CD0AB85}"/>
    <cellStyle name="Normal 2 5 4 10" xfId="9792" xr:uid="{60E91B35-DFE7-4EAF-B83A-5A3BCF6292F6}"/>
    <cellStyle name="Normal 2 5 4 11" xfId="9793" xr:uid="{B9478A67-91A0-4FB1-834E-09DBF230FBBF}"/>
    <cellStyle name="Normal 2 5 4 12" xfId="9794" xr:uid="{2783E060-F186-45EF-A870-96B8B90A1B79}"/>
    <cellStyle name="Normal 2 5 4 13" xfId="9795" xr:uid="{220A6A24-2E00-4211-B591-E52AE3201587}"/>
    <cellStyle name="Normal 2 5 4 14" xfId="9796" xr:uid="{181AD840-4637-4FCD-88F8-F1B061D7DD57}"/>
    <cellStyle name="Normal 2 5 4 15" xfId="9797" xr:uid="{8FD298EA-B54D-4EEE-A65B-E37E151927C1}"/>
    <cellStyle name="Normal 2 5 4 16" xfId="9798" xr:uid="{D6FFA2C5-F182-4EC3-B666-760848A95DAE}"/>
    <cellStyle name="Normal 2 5 4 17" xfId="9799" xr:uid="{F9C767D4-3EF0-4D2F-A769-CA0EB67DEBFF}"/>
    <cellStyle name="Normal 2 5 4 18" xfId="9800" xr:uid="{70812AD8-66B5-4483-AA83-52E626585769}"/>
    <cellStyle name="Normal 2 5 4 19" xfId="9801" xr:uid="{194397E9-5C85-4BD0-8CDC-D34948822440}"/>
    <cellStyle name="Normal 2 5 4 2" xfId="9802" xr:uid="{89F3D597-CA6B-416D-9AFF-B0F4E576699D}"/>
    <cellStyle name="Normal 2 5 4 2 10" xfId="9803" xr:uid="{4EB41AEC-B325-461D-8880-C18BD8E79912}"/>
    <cellStyle name="Normal 2 5 4 2 11" xfId="9804" xr:uid="{9505835A-4F16-414C-BACB-84C81D65F10A}"/>
    <cellStyle name="Normal 2 5 4 2 12" xfId="9805" xr:uid="{A9003B50-C625-48E4-9F21-E7AFEEE6AEC5}"/>
    <cellStyle name="Normal 2 5 4 2 13" xfId="9806" xr:uid="{4F6C6C30-7825-43CA-800B-3DF33DC021CA}"/>
    <cellStyle name="Normal 2 5 4 2 14" xfId="9807" xr:uid="{273AC1E3-5CEA-497D-8C90-F4EC5CF01C60}"/>
    <cellStyle name="Normal 2 5 4 2 15" xfId="9808" xr:uid="{DD4C1A53-7489-40A8-8EA3-F73FE6AE21B8}"/>
    <cellStyle name="Normal 2 5 4 2 16" xfId="9809" xr:uid="{880C6895-9B0E-4151-896D-9244F48FF5C8}"/>
    <cellStyle name="Normal 2 5 4 2 17" xfId="9810" xr:uid="{6D6F7933-1C63-47ED-879A-4ED013D11A79}"/>
    <cellStyle name="Normal 2 5 4 2 2" xfId="9811" xr:uid="{CBF0F39D-2706-411C-B7F5-99879D723565}"/>
    <cellStyle name="Normal 2 5 4 2 3" xfId="9812" xr:uid="{3DF0C5C9-B27B-4303-9402-C79FD59E8983}"/>
    <cellStyle name="Normal 2 5 4 2 4" xfId="9813" xr:uid="{A64745C9-7E75-4006-AF47-ABB8C2B03A03}"/>
    <cellStyle name="Normal 2 5 4 2 5" xfId="9814" xr:uid="{EEE1D7C1-B6D7-4393-99FF-4F31A3A0A462}"/>
    <cellStyle name="Normal 2 5 4 2 6" xfId="9815" xr:uid="{5D16F7FF-999F-4950-AF7C-54D9B17B9477}"/>
    <cellStyle name="Normal 2 5 4 2 7" xfId="9816" xr:uid="{E8A460CD-686B-4FA7-B537-B68382CBE365}"/>
    <cellStyle name="Normal 2 5 4 2 8" xfId="9817" xr:uid="{AD24E4CC-97C0-4FFF-8601-C155940AFC1B}"/>
    <cellStyle name="Normal 2 5 4 2 9" xfId="9818" xr:uid="{B47F1C6B-B8F7-4333-9CBD-FABB83B8090C}"/>
    <cellStyle name="Normal 2 5 4 20" xfId="9819" xr:uid="{8157DE8C-B18D-4787-A761-1FCAECA0E2D9}"/>
    <cellStyle name="Normal 2 5 4 21" xfId="9820" xr:uid="{87420152-7185-4644-B297-660DDEA1E162}"/>
    <cellStyle name="Normal 2 5 4 22" xfId="9821" xr:uid="{BCD16A62-F4E1-4E05-81B7-C7B756CACE8B}"/>
    <cellStyle name="Normal 2 5 4 23" xfId="9822" xr:uid="{A1ED45C2-E715-4351-B31B-57CF9A234D21}"/>
    <cellStyle name="Normal 2 5 4 24" xfId="9823" xr:uid="{DA2A7AEB-0843-406A-BC3A-992D5AD62703}"/>
    <cellStyle name="Normal 2 5 4 25" xfId="9824" xr:uid="{B807E813-69BD-497F-B0D5-6BF390F27EAD}"/>
    <cellStyle name="Normal 2 5 4 26" xfId="9825" xr:uid="{49BEE2D5-82D6-48A5-BFCD-034A069AA7C2}"/>
    <cellStyle name="Normal 2 5 4 27" xfId="9826" xr:uid="{3BF8D685-6BA7-4103-AC39-B856483F77DB}"/>
    <cellStyle name="Normal 2 5 4 28" xfId="9827" xr:uid="{A90621F6-0610-4BFE-A9FB-312E662545B2}"/>
    <cellStyle name="Normal 2 5 4 29" xfId="9828" xr:uid="{1EAF120C-C33A-4641-82F6-A621B442FD51}"/>
    <cellStyle name="Normal 2 5 4 3" xfId="9829" xr:uid="{D160E246-6B9D-456F-88B3-CA4356BFBE3C}"/>
    <cellStyle name="Normal 2 5 4 3 10" xfId="9830" xr:uid="{77C690DB-7DB6-4AA7-8F1E-00136658A1AE}"/>
    <cellStyle name="Normal 2 5 4 3 11" xfId="9831" xr:uid="{79A15BB5-6428-4B6A-A477-62B9F7A85CD9}"/>
    <cellStyle name="Normal 2 5 4 3 12" xfId="9832" xr:uid="{A6CE18D7-61B5-4F65-A2EE-0E4FB00283A4}"/>
    <cellStyle name="Normal 2 5 4 3 13" xfId="9833" xr:uid="{0EC0943E-61D1-4A31-981B-D53FA6B270B8}"/>
    <cellStyle name="Normal 2 5 4 3 14" xfId="9834" xr:uid="{E42975DB-860D-4AA3-82AB-96AB7FCE7B62}"/>
    <cellStyle name="Normal 2 5 4 3 15" xfId="9835" xr:uid="{9E9EACB8-1E6C-4DFB-AAE9-F077E86F16D5}"/>
    <cellStyle name="Normal 2 5 4 3 16" xfId="9836" xr:uid="{91A84354-AEF3-46B5-A6D6-68A15F69F209}"/>
    <cellStyle name="Normal 2 5 4 3 17" xfId="9837" xr:uid="{2F527F1A-2BD6-4766-A112-B9052B64D9BF}"/>
    <cellStyle name="Normal 2 5 4 3 2" xfId="9838" xr:uid="{DED100D1-54A9-42EE-8A4E-A3049959CEDD}"/>
    <cellStyle name="Normal 2 5 4 3 3" xfId="9839" xr:uid="{8F56BBCE-F8C3-4EB5-A00E-4447C4A85ABD}"/>
    <cellStyle name="Normal 2 5 4 3 4" xfId="9840" xr:uid="{3E7D4254-6625-4F50-985F-2F8B9853BFB5}"/>
    <cellStyle name="Normal 2 5 4 3 5" xfId="9841" xr:uid="{E43CB97D-896D-4B6B-9A26-7808F72CF13C}"/>
    <cellStyle name="Normal 2 5 4 3 6" xfId="9842" xr:uid="{5EEBE364-8D63-4FB3-BC94-5576E48167FB}"/>
    <cellStyle name="Normal 2 5 4 3 7" xfId="9843" xr:uid="{5E4C2FD9-E82F-4EBA-9F76-FE75DD0D39D8}"/>
    <cellStyle name="Normal 2 5 4 3 8" xfId="9844" xr:uid="{F70F80CC-9C07-4B46-A782-13031D0ED600}"/>
    <cellStyle name="Normal 2 5 4 3 9" xfId="9845" xr:uid="{83DB543C-60CF-4A97-9755-9A0A95DEF90D}"/>
    <cellStyle name="Normal 2 5 4 30" xfId="9846" xr:uid="{88C14311-B14E-449A-A3EE-2C59373F89D3}"/>
    <cellStyle name="Normal 2 5 4 31" xfId="9847" xr:uid="{C531ACD5-4390-4D5D-8153-156BDA5FBB81}"/>
    <cellStyle name="Normal 2 5 4 32" xfId="9848" xr:uid="{769A25DC-FC27-45F1-968E-5A6CE445C3B9}"/>
    <cellStyle name="Normal 2 5 4 33" xfId="9849" xr:uid="{4B4230B4-93D2-4B76-B37C-3246BB36C0A0}"/>
    <cellStyle name="Normal 2 5 4 34" xfId="9850" xr:uid="{5F329D31-AD89-466A-BF87-B16F0C9F3A38}"/>
    <cellStyle name="Normal 2 5 4 35" xfId="9851" xr:uid="{8D823D6D-51AA-4069-82EF-91D55D409D81}"/>
    <cellStyle name="Normal 2 5 4 36" xfId="9852" xr:uid="{3BC67E72-9896-4FFA-9581-0523B6B72BA5}"/>
    <cellStyle name="Normal 2 5 4 37" xfId="9853" xr:uid="{BEF88844-5882-4B68-8A43-30E6FB96540D}"/>
    <cellStyle name="Normal 2 5 4 38" xfId="9854" xr:uid="{584211CB-85F7-452B-90BD-2D2DD6AAA83E}"/>
    <cellStyle name="Normal 2 5 4 39" xfId="9855" xr:uid="{EBC60C3D-62A4-41A2-88BE-05D45E00AD53}"/>
    <cellStyle name="Normal 2 5 4 4" xfId="9856" xr:uid="{B800E4D5-1BDF-425F-B109-BD9C1E6FE77E}"/>
    <cellStyle name="Normal 2 5 4 40" xfId="9857" xr:uid="{B94240F7-B963-40D9-A30F-2F934E9FEB7B}"/>
    <cellStyle name="Normal 2 5 4 41" xfId="9858" xr:uid="{F410E5F1-AE87-4B71-BB8C-DBCD44D2B429}"/>
    <cellStyle name="Normal 2 5 4 42" xfId="9859" xr:uid="{C6D2EC11-C9A0-47B4-90E1-167C3C4CFD7D}"/>
    <cellStyle name="Normal 2 5 4 43" xfId="9860" xr:uid="{425B8046-58AF-4213-9669-3B2D4FFE2CF2}"/>
    <cellStyle name="Normal 2 5 4 44" xfId="9861" xr:uid="{FE574D01-D351-4866-92D1-27574754634A}"/>
    <cellStyle name="Normal 2 5 4 45" xfId="9862" xr:uid="{0EAD12BE-245A-43BB-8353-67B18498374F}"/>
    <cellStyle name="Normal 2 5 4 46" xfId="9863" xr:uid="{3CAE41FA-E8B3-47B5-8B34-268303A895F7}"/>
    <cellStyle name="Normal 2 5 4 47" xfId="9864" xr:uid="{835FCC4C-3DF7-4D75-A344-076F1CAB6905}"/>
    <cellStyle name="Normal 2 5 4 48" xfId="9865" xr:uid="{55D4475E-20F5-463F-9B8B-BC2E02E35888}"/>
    <cellStyle name="Normal 2 5 4 49" xfId="9866" xr:uid="{EE1FDB54-2DC0-4C51-844E-885E8DE1A9DD}"/>
    <cellStyle name="Normal 2 5 4 5" xfId="9867" xr:uid="{2B16A4A7-8421-4B67-A128-906E5D49FCCB}"/>
    <cellStyle name="Normal 2 5 4 50" xfId="9868" xr:uid="{2F871C72-BF98-4347-A56E-7F85EDA86F21}"/>
    <cellStyle name="Normal 2 5 4 51" xfId="9869" xr:uid="{5DAAE35D-BB6D-41CF-8D26-6815DB6EC734}"/>
    <cellStyle name="Normal 2 5 4 52" xfId="9870" xr:uid="{6DF83AC3-EDFA-42D4-A122-7ACB50366A95}"/>
    <cellStyle name="Normal 2 5 4 53" xfId="9871" xr:uid="{AF905CF0-8B6F-4390-A074-730A5BE70004}"/>
    <cellStyle name="Normal 2 5 4 54" xfId="9872" xr:uid="{35B9B123-2A97-4AA4-B25A-AB12EB406A69}"/>
    <cellStyle name="Normal 2 5 4 55" xfId="9873" xr:uid="{3BB167A1-9C0C-4E2A-8E86-5A5D291FB4AA}"/>
    <cellStyle name="Normal 2 5 4 56" xfId="9874" xr:uid="{AE2E6FB6-DEB3-4DCE-A314-88D3E7061D72}"/>
    <cellStyle name="Normal 2 5 4 57" xfId="9875" xr:uid="{DA7D3280-3D64-45B2-BC26-271C05A821E8}"/>
    <cellStyle name="Normal 2 5 4 58" xfId="9876" xr:uid="{D35D0641-F0FD-4987-9E16-584BB9C5D5CC}"/>
    <cellStyle name="Normal 2 5 4 59" xfId="9877" xr:uid="{72900397-5C9A-4389-984E-2395445C2BC8}"/>
    <cellStyle name="Normal 2 5 4 6" xfId="9878" xr:uid="{D0D8A325-6F98-4CFB-9A25-E57DBE888EBD}"/>
    <cellStyle name="Normal 2 5 4 60" xfId="9879" xr:uid="{58252F9F-A0E9-4362-B24A-DBDC6937544E}"/>
    <cellStyle name="Normal 2 5 4 61" xfId="9880" xr:uid="{054D1762-5760-4DDF-BAAC-AC5E9C7431EC}"/>
    <cellStyle name="Normal 2 5 4 62" xfId="9881" xr:uid="{CF06115C-AE8C-405E-9156-E3FFE3FD53E0}"/>
    <cellStyle name="Normal 2 5 4 63" xfId="9882" xr:uid="{FEECCA42-21DF-4D96-9E87-9869B4484080}"/>
    <cellStyle name="Normal 2 5 4 64" xfId="9883" xr:uid="{F95CD040-9ACD-4B11-97CA-E4909D3DB79C}"/>
    <cellStyle name="Normal 2 5 4 65" xfId="9884" xr:uid="{387857C0-F112-410A-B25E-CCD5089EBE44}"/>
    <cellStyle name="Normal 2 5 4 66" xfId="9885" xr:uid="{7B6ACAB2-78C8-453D-B9F4-04F38BEF95CE}"/>
    <cellStyle name="Normal 2 5 4 67" xfId="9886" xr:uid="{F07FA08D-B6FE-45C9-B268-475CF23EB952}"/>
    <cellStyle name="Normal 2 5 4 68" xfId="9887" xr:uid="{AE94E5F0-72FC-41C6-AD74-9642B288183F}"/>
    <cellStyle name="Normal 2 5 4 69" xfId="9888" xr:uid="{E690EC03-A541-4331-98F7-E4D21F1DAFDF}"/>
    <cellStyle name="Normal 2 5 4 7" xfId="9889" xr:uid="{9924ECE6-BFE7-4343-9AE1-243D83298703}"/>
    <cellStyle name="Normal 2 5 4 70" xfId="9890" xr:uid="{C28CE66C-36E3-4A25-9B03-8657A5418E45}"/>
    <cellStyle name="Normal 2 5 4 71" xfId="9891" xr:uid="{C74E4ABD-535E-4056-9A10-D1A9926CA9BC}"/>
    <cellStyle name="Normal 2 5 4 72" xfId="9892" xr:uid="{D7390BA4-A203-437A-B04E-4874AA01D424}"/>
    <cellStyle name="Normal 2 5 4 73" xfId="9893" xr:uid="{8D6A27C7-6E75-4710-9AB8-744079355429}"/>
    <cellStyle name="Normal 2 5 4 74" xfId="9894" xr:uid="{0D869E14-5AC7-4FB3-A415-A5A051801F37}"/>
    <cellStyle name="Normal 2 5 4 75" xfId="9895" xr:uid="{6B831FBC-8187-4315-A5BC-4E54C22C7D75}"/>
    <cellStyle name="Normal 2 5 4 76" xfId="9896" xr:uid="{9CA22E2D-6629-4D30-B7DA-0D4544CC130C}"/>
    <cellStyle name="Normal 2 5 4 77" xfId="9897" xr:uid="{36A93CB8-4108-44EF-9136-DDE4DA914CDC}"/>
    <cellStyle name="Normal 2 5 4 78" xfId="9898" xr:uid="{DA8FD6BC-D947-43CB-BA7B-8EB4630298EB}"/>
    <cellStyle name="Normal 2 5 4 79" xfId="9899" xr:uid="{3A5E25FB-E621-456C-BD9E-DCCC1C70320B}"/>
    <cellStyle name="Normal 2 5 4 8" xfId="9900" xr:uid="{5396CE3C-F3CE-478B-A7EA-6DFDC0A4843E}"/>
    <cellStyle name="Normal 2 5 4 80" xfId="9901" xr:uid="{68F96E32-D96D-4B25-9317-A2E392E5291B}"/>
    <cellStyle name="Normal 2 5 4 81" xfId="9902" xr:uid="{2A189442-20EA-42A8-ABDD-D9A2AB73DA0A}"/>
    <cellStyle name="Normal 2 5 4 82" xfId="9903" xr:uid="{D93D1C4B-8157-4175-9B82-601A7A661C4D}"/>
    <cellStyle name="Normal 2 5 4 9" xfId="9904" xr:uid="{711AB0B9-F908-46B8-ABDD-E895C211EE11}"/>
    <cellStyle name="Normal 2 5 40" xfId="9905" xr:uid="{6D484FE5-4C6F-4CFD-9495-C54122ADFF66}"/>
    <cellStyle name="Normal 2 5 41" xfId="9906" xr:uid="{29BB9A22-61F8-4C71-A55E-DAE4905AAF1F}"/>
    <cellStyle name="Normal 2 5 42" xfId="9907" xr:uid="{AFD7FECF-4357-4FC3-8108-10FC9B674BA1}"/>
    <cellStyle name="Normal 2 5 43" xfId="9908" xr:uid="{AE96C39D-AB9D-4F1C-A372-86A130C1C75D}"/>
    <cellStyle name="Normal 2 5 44" xfId="9909" xr:uid="{5DCF2139-F71D-4251-B775-633575ED0DCB}"/>
    <cellStyle name="Normal 2 5 45" xfId="9910" xr:uid="{EB4409D8-28B3-48B6-89E2-486632C6EA56}"/>
    <cellStyle name="Normal 2 5 46" xfId="9911" xr:uid="{4E5EE5FA-57E2-4EB4-93C1-654328C620B9}"/>
    <cellStyle name="Normal 2 5 47" xfId="9912" xr:uid="{9E84FA0D-63D2-4EC7-8253-4A049A39B77A}"/>
    <cellStyle name="Normal 2 5 48" xfId="9913" xr:uid="{CBA22E07-CB9D-4D9E-8A52-974B9BCDDF1F}"/>
    <cellStyle name="Normal 2 5 49" xfId="9914" xr:uid="{ABFE972B-0962-44C6-BBBF-66E331C46A2F}"/>
    <cellStyle name="Normal 2 5 5" xfId="9915" xr:uid="{ABBB9958-0558-43A8-903C-3F57A30AEF1F}"/>
    <cellStyle name="Normal 2 5 5 10" xfId="9916" xr:uid="{18E127B4-A039-4B42-AB48-E5ACC6D83EC3}"/>
    <cellStyle name="Normal 2 5 5 11" xfId="9917" xr:uid="{EAF655CF-72F6-483B-AB98-FFECE63F6953}"/>
    <cellStyle name="Normal 2 5 5 12" xfId="9918" xr:uid="{66D305AD-4E64-4745-9D63-4AAC7F30D12A}"/>
    <cellStyle name="Normal 2 5 5 13" xfId="9919" xr:uid="{A4E35C71-2397-448A-A9CA-24F27DDFE433}"/>
    <cellStyle name="Normal 2 5 5 14" xfId="9920" xr:uid="{77DC4BFA-C684-4575-A71E-A88F3F79C65A}"/>
    <cellStyle name="Normal 2 5 5 2" xfId="9921" xr:uid="{EF40F132-7440-43FF-A4C6-C0EF870E51FC}"/>
    <cellStyle name="Normal 2 5 5 2 10" xfId="9922" xr:uid="{129687C7-26F0-49FF-B711-97F17E9B42F2}"/>
    <cellStyle name="Normal 2 5 5 2 11" xfId="9923" xr:uid="{C8C44A00-B3EE-44C3-8729-558368E98891}"/>
    <cellStyle name="Normal 2 5 5 2 12" xfId="9924" xr:uid="{2F5FD042-DB95-47B6-8967-5CA26473C0AB}"/>
    <cellStyle name="Normal 2 5 5 2 13" xfId="9925" xr:uid="{D92EFB61-7453-4945-ACD1-6C6111FC5ECD}"/>
    <cellStyle name="Normal 2 5 5 2 2" xfId="9926" xr:uid="{2C2238FC-3A39-4AD5-8574-B558A9436926}"/>
    <cellStyle name="Normal 2 5 5 2 3" xfId="9927" xr:uid="{35E60014-DB61-4E64-A3B6-F143497D89FF}"/>
    <cellStyle name="Normal 2 5 5 2 4" xfId="9928" xr:uid="{416CCDB5-DD64-4BD1-BF1C-A2DFA25D8E16}"/>
    <cellStyle name="Normal 2 5 5 2 5" xfId="9929" xr:uid="{03A5A479-A8CA-4BCC-9A4D-895B7C8F7AAE}"/>
    <cellStyle name="Normal 2 5 5 2 6" xfId="9930" xr:uid="{3618C5A4-64D3-4527-BB74-7D465D2771D8}"/>
    <cellStyle name="Normal 2 5 5 2 7" xfId="9931" xr:uid="{96ABB9D4-1703-4D01-9A1F-38B363D7CC45}"/>
    <cellStyle name="Normal 2 5 5 2 8" xfId="9932" xr:uid="{766CE7D8-8560-4DFD-8848-FCE20685BDF6}"/>
    <cellStyle name="Normal 2 5 5 2 9" xfId="9933" xr:uid="{E8DF1F69-B52D-4801-A862-A85EF06890DD}"/>
    <cellStyle name="Normal 2 5 5 3" xfId="9934" xr:uid="{595ADCE7-AC67-43D5-BBA0-337CBAAD0FC3}"/>
    <cellStyle name="Normal 2 5 5 4" xfId="9935" xr:uid="{1841C974-5240-4CCF-8AF4-074950C99821}"/>
    <cellStyle name="Normal 2 5 5 5" xfId="9936" xr:uid="{3D6E1934-5BAD-44B1-B991-49900F6CBD41}"/>
    <cellStyle name="Normal 2 5 5 6" xfId="9937" xr:uid="{5D061224-A2E4-40BE-B428-C0C8DF6B5B85}"/>
    <cellStyle name="Normal 2 5 5 7" xfId="9938" xr:uid="{CF6A5573-9A98-4A2B-A2B3-D0CD7D8EFFCF}"/>
    <cellStyle name="Normal 2 5 5 8" xfId="9939" xr:uid="{A6AC9A34-A8D1-4AAB-9355-AEE10F7049FB}"/>
    <cellStyle name="Normal 2 5 5 9" xfId="9940" xr:uid="{06926260-230B-4914-8F83-0FBBAA5FB7DA}"/>
    <cellStyle name="Normal 2 5 50" xfId="9941" xr:uid="{0F794D91-53BB-4981-831C-A4A479103D0B}"/>
    <cellStyle name="Normal 2 5 51" xfId="9942" xr:uid="{C1872A3E-2573-44D6-BE5D-22496E4CF6C6}"/>
    <cellStyle name="Normal 2 5 52" xfId="9943" xr:uid="{42705465-9550-4A70-A837-FF151446FBED}"/>
    <cellStyle name="Normal 2 5 53" xfId="9944" xr:uid="{11AC70B9-32BE-43FA-A085-63B4DB363656}"/>
    <cellStyle name="Normal 2 5 54" xfId="9945" xr:uid="{5BA16976-0ADC-46BB-9815-59F27492D780}"/>
    <cellStyle name="Normal 2 5 55" xfId="9946" xr:uid="{3FDFCF47-2A99-4BC4-8177-3DE45B035BE8}"/>
    <cellStyle name="Normal 2 5 56" xfId="9947" xr:uid="{65BADA02-B1FC-436F-BB3D-EE183942B049}"/>
    <cellStyle name="Normal 2 5 57" xfId="9948" xr:uid="{B4BDE2F0-943E-4432-8006-130D69449E4B}"/>
    <cellStyle name="Normal 2 5 58" xfId="9949" xr:uid="{0A926EEB-C7B9-42E9-AAF0-56F09EDEBF5E}"/>
    <cellStyle name="Normal 2 5 59" xfId="9950" xr:uid="{A247D84A-4FF0-4558-B791-38E13BCF5148}"/>
    <cellStyle name="Normal 2 5 6" xfId="9951" xr:uid="{B89CDF4F-2653-4455-B63D-1AE478A07CB9}"/>
    <cellStyle name="Normal 2 5 6 10" xfId="9952" xr:uid="{0AD10776-87E2-4BC3-AE8C-3293954C6363}"/>
    <cellStyle name="Normal 2 5 6 11" xfId="9953" xr:uid="{68AD42AB-F3E2-4734-8D87-A0DF2A9FFB9C}"/>
    <cellStyle name="Normal 2 5 6 12" xfId="9954" xr:uid="{3B52F758-D6E0-4EE4-A952-72257DB4D802}"/>
    <cellStyle name="Normal 2 5 6 13" xfId="9955" xr:uid="{8CB36E77-0352-4247-B653-A03D825E9FE2}"/>
    <cellStyle name="Normal 2 5 6 14" xfId="9956" xr:uid="{64ABDE83-599E-4A3A-A42C-1D631CA6F3EC}"/>
    <cellStyle name="Normal 2 5 6 2" xfId="9957" xr:uid="{CEE8BFD6-C12D-4F26-8EDE-3FFE31DBC849}"/>
    <cellStyle name="Normal 2 5 6 2 10" xfId="9958" xr:uid="{17793A65-B611-4C88-BE46-5C07BE118AAC}"/>
    <cellStyle name="Normal 2 5 6 2 11" xfId="9959" xr:uid="{4E43C9FB-0426-4EAB-86F9-DFFE8E914A69}"/>
    <cellStyle name="Normal 2 5 6 2 12" xfId="9960" xr:uid="{AE37016B-34C4-4FBC-9BB1-0080D7A71632}"/>
    <cellStyle name="Normal 2 5 6 2 13" xfId="9961" xr:uid="{7DC18AC7-DE54-44CA-8BDF-3FB853D9EC18}"/>
    <cellStyle name="Normal 2 5 6 2 2" xfId="9962" xr:uid="{4DD468B7-DBDF-4269-852A-A719916BB0C8}"/>
    <cellStyle name="Normal 2 5 6 2 3" xfId="9963" xr:uid="{D67C89BC-6D2E-4D70-8E21-A741D121EAE7}"/>
    <cellStyle name="Normal 2 5 6 2 4" xfId="9964" xr:uid="{E4E155E4-14AF-44B3-A9DD-77C444CCD4FF}"/>
    <cellStyle name="Normal 2 5 6 2 5" xfId="9965" xr:uid="{85A22401-F8A3-4C1E-93E3-9C3A118CDBD9}"/>
    <cellStyle name="Normal 2 5 6 2 6" xfId="9966" xr:uid="{CF41AC83-1E78-4E19-9CA0-8C3CA47845C8}"/>
    <cellStyle name="Normal 2 5 6 2 7" xfId="9967" xr:uid="{10CE9DC8-E98E-41DC-BD6A-B5B35C217037}"/>
    <cellStyle name="Normal 2 5 6 2 8" xfId="9968" xr:uid="{3BB58B04-75DD-4DAA-AD90-460F9007CD07}"/>
    <cellStyle name="Normal 2 5 6 2 9" xfId="9969" xr:uid="{952596A5-ED22-4833-B14C-3A7620F3199F}"/>
    <cellStyle name="Normal 2 5 6 3" xfId="9970" xr:uid="{B79A99D9-6936-4E15-A6D4-A97E9B52D3FD}"/>
    <cellStyle name="Normal 2 5 6 4" xfId="9971" xr:uid="{34485C61-4464-4710-9057-A722E09F99FE}"/>
    <cellStyle name="Normal 2 5 6 5" xfId="9972" xr:uid="{761593E4-F473-4D5A-BD41-544E33F371D1}"/>
    <cellStyle name="Normal 2 5 6 6" xfId="9973" xr:uid="{B9A05E28-33AA-43F5-99B3-D278B8BA564F}"/>
    <cellStyle name="Normal 2 5 6 7" xfId="9974" xr:uid="{7CCC6806-16CE-4B75-9FDA-0DDD4A908921}"/>
    <cellStyle name="Normal 2 5 6 8" xfId="9975" xr:uid="{AEB86D1D-E37E-44FE-BFC9-5EEC48D73F22}"/>
    <cellStyle name="Normal 2 5 6 9" xfId="9976" xr:uid="{B20ED596-50B3-4F36-A35D-A175A0FD0355}"/>
    <cellStyle name="Normal 2 5 60" xfId="9977" xr:uid="{1C4A463F-D632-4FCE-813D-2B558710CA59}"/>
    <cellStyle name="Normal 2 5 61" xfId="9978" xr:uid="{18FECA58-503F-438A-B677-A2F184CE4B85}"/>
    <cellStyle name="Normal 2 5 62" xfId="9979" xr:uid="{E9DAB260-448E-4D5D-B6C1-D90F03668A11}"/>
    <cellStyle name="Normal 2 5 63" xfId="9980" xr:uid="{40422702-7488-4E95-AB10-5EF9B2570799}"/>
    <cellStyle name="Normal 2 5 64" xfId="9981" xr:uid="{7890E48E-5FA8-43EF-9200-67DB2B285D3F}"/>
    <cellStyle name="Normal 2 5 65" xfId="9982" xr:uid="{02A3F8F7-BA22-4BFB-B801-45D78F570114}"/>
    <cellStyle name="Normal 2 5 66" xfId="9983" xr:uid="{66B5987D-2B90-4291-B27B-88BC35C2904D}"/>
    <cellStyle name="Normal 2 5 67" xfId="9984" xr:uid="{7BA7051F-8878-4A41-8E98-D3D61306FED5}"/>
    <cellStyle name="Normal 2 5 68" xfId="9985" xr:uid="{C45865D4-B04A-41A0-A03C-4BF590275218}"/>
    <cellStyle name="Normal 2 5 69" xfId="9986" xr:uid="{0C76D69C-0B8F-4AA9-9682-3364AF573599}"/>
    <cellStyle name="Normal 2 5 7" xfId="9987" xr:uid="{97D05D3D-456A-47E1-B4F5-216632CBFBCE}"/>
    <cellStyle name="Normal 2 5 7 10" xfId="9988" xr:uid="{A9C49133-6989-4E03-83C0-C1298D9FE055}"/>
    <cellStyle name="Normal 2 5 7 11" xfId="9989" xr:uid="{F38E83B3-8F17-4B19-89BC-F9A1222DDD6E}"/>
    <cellStyle name="Normal 2 5 7 12" xfId="9990" xr:uid="{6A17517C-EBEE-4F5A-88E7-8CE25DA21906}"/>
    <cellStyle name="Normal 2 5 7 13" xfId="9991" xr:uid="{E87285FA-D896-4A7D-B06A-ED4D149E6809}"/>
    <cellStyle name="Normal 2 5 7 14" xfId="9992" xr:uid="{5BA9B035-6B65-46E3-91C3-21E1346C870E}"/>
    <cellStyle name="Normal 2 5 7 15" xfId="9993" xr:uid="{2817DBCA-1DF5-4ED2-A745-DFFFCEA28C2B}"/>
    <cellStyle name="Normal 2 5 7 16" xfId="9994" xr:uid="{EAF39CBD-68F0-42C2-843C-1A4783CDDD7A}"/>
    <cellStyle name="Normal 2 5 7 17" xfId="9995" xr:uid="{41CE5515-D869-4A37-AB35-18334E555A50}"/>
    <cellStyle name="Normal 2 5 7 2" xfId="9996" xr:uid="{93AFB896-704E-4503-8989-54FA755AAEC7}"/>
    <cellStyle name="Normal 2 5 7 3" xfId="9997" xr:uid="{C4BDD921-116E-4DB4-A6B1-F14510FABF7E}"/>
    <cellStyle name="Normal 2 5 7 4" xfId="9998" xr:uid="{8C270FD0-B79B-43B0-A511-80F174C24D07}"/>
    <cellStyle name="Normal 2 5 7 5" xfId="9999" xr:uid="{12B23B16-D65B-41E0-9519-7D024DF1AA1D}"/>
    <cellStyle name="Normal 2 5 7 6" xfId="10000" xr:uid="{98008F03-2CEA-4A7D-A85D-F898F9BC8A27}"/>
    <cellStyle name="Normal 2 5 7 7" xfId="10001" xr:uid="{EA6DBB09-EEE8-4574-8064-18A89A616E65}"/>
    <cellStyle name="Normal 2 5 7 8" xfId="10002" xr:uid="{643DCE76-B8C7-48B7-8F33-8F54C9DCEB2C}"/>
    <cellStyle name="Normal 2 5 7 9" xfId="10003" xr:uid="{2C14E225-8C7A-40E3-938F-2A707081967E}"/>
    <cellStyle name="Normal 2 5 70" xfId="10004" xr:uid="{1D179B8D-B788-4FD4-A5CD-FB71DC673DA7}"/>
    <cellStyle name="Normal 2 5 71" xfId="10005" xr:uid="{C8BE921F-B39F-441C-AFC0-3333EEA79B6B}"/>
    <cellStyle name="Normal 2 5 72" xfId="10006" xr:uid="{16F2A1BC-9F44-4A32-849A-D7292E0D61BF}"/>
    <cellStyle name="Normal 2 5 73" xfId="10007" xr:uid="{98CC550E-3AE9-4B52-8B96-714548209C81}"/>
    <cellStyle name="Normal 2 5 74" xfId="10008" xr:uid="{B7662487-D24C-4A1A-8754-35A7C467C1D6}"/>
    <cellStyle name="Normal 2 5 75" xfId="10009" xr:uid="{FE68871A-6661-4C96-AEC6-457394D8F3FE}"/>
    <cellStyle name="Normal 2 5 76" xfId="10010" xr:uid="{6EF85BCE-557C-4744-A65A-5B53FABE3590}"/>
    <cellStyle name="Normal 2 5 77" xfId="10011" xr:uid="{D495E9F0-803A-449C-84D0-797A5C34937D}"/>
    <cellStyle name="Normal 2 5 78" xfId="10012" xr:uid="{072DC5D0-BB84-4FC9-9FC7-1215EC1954D6}"/>
    <cellStyle name="Normal 2 5 79" xfId="10013" xr:uid="{D34C1FAD-7996-48D4-9CFB-069808713674}"/>
    <cellStyle name="Normal 2 5 8" xfId="10014" xr:uid="{E30D6D25-91F4-46DC-B647-A60A6771338A}"/>
    <cellStyle name="Normal 2 5 8 2" xfId="10015" xr:uid="{967CA559-A335-468E-B499-AD15A52144FE}"/>
    <cellStyle name="Normal 2 5 8 2 2" xfId="10016" xr:uid="{54FB8DA8-C28A-4F70-8885-B8AEA392C0ED}"/>
    <cellStyle name="Normal 2 5 8 2 2 2" xfId="10017" xr:uid="{5B2BF3CD-AC31-4ECF-A8BD-75913FB57A72}"/>
    <cellStyle name="Normal 2 5 8 2 2 3" xfId="10018" xr:uid="{5ED39F6B-B672-4310-9B2C-92244B1B1E59}"/>
    <cellStyle name="Normal 2 5 8 2 2 3 2" xfId="10019" xr:uid="{B2D8BD62-9C0C-4790-B153-31F8F6D028EC}"/>
    <cellStyle name="Normal 2 5 8 3" xfId="10020" xr:uid="{D5DA066C-B454-4633-B350-1086A67A2BBB}"/>
    <cellStyle name="Normal 2 5 80" xfId="10021" xr:uid="{1759B8E9-666F-4DDD-A657-1359414936F0}"/>
    <cellStyle name="Normal 2 5 81" xfId="10022" xr:uid="{9E509908-A7CB-48E3-8D72-D2B2C6C154AB}"/>
    <cellStyle name="Normal 2 5 82" xfId="10023" xr:uid="{A6FC3885-C81B-4896-A9EE-814BF2AF5CBD}"/>
    <cellStyle name="Normal 2 5 83" xfId="10024" xr:uid="{DE55791C-27AB-4DE4-9F9A-D9CD842D1A8F}"/>
    <cellStyle name="Normal 2 5 84" xfId="10025" xr:uid="{E25C5E52-401E-4F9C-BA5D-6B80C5F0A278}"/>
    <cellStyle name="Normal 2 5 85" xfId="10026" xr:uid="{87198C76-2E8C-4A8A-B7E4-A1DC2FC8EE12}"/>
    <cellStyle name="Normal 2 5 86" xfId="10027" xr:uid="{ECA81ECA-950F-4994-AB39-E08354D542B1}"/>
    <cellStyle name="Normal 2 5 87" xfId="10028" xr:uid="{C66816BB-93C3-4365-9083-0926B46F662D}"/>
    <cellStyle name="Normal 2 5 88" xfId="10029" xr:uid="{7E8CF2DD-899B-4727-9C0A-F99CC964AC9A}"/>
    <cellStyle name="Normal 2 5 9" xfId="10030" xr:uid="{8BFA7822-52D7-4C04-BA5B-1C38977EF6E4}"/>
    <cellStyle name="Normal 2 5 9 2" xfId="10031" xr:uid="{4113CD3A-8688-49DA-9A64-E8E8F7EF1A23}"/>
    <cellStyle name="Normal 2 5 9 2 2" xfId="10032" xr:uid="{A422847E-763A-4FDF-9D67-CBBEBA2A5B9B}"/>
    <cellStyle name="Normal 2 5 9 2 2 2" xfId="10033" xr:uid="{D33C5FA9-108B-4288-AC66-E66D582C8151}"/>
    <cellStyle name="Normal 2 5 9 2 2 3" xfId="10034" xr:uid="{BEE9F259-D86D-4466-9BC4-1D68907E69DB}"/>
    <cellStyle name="Normal 2 5 9 2 2 3 2" xfId="10035" xr:uid="{5A4306EA-CB3C-4295-A1EA-83A54EAE3698}"/>
    <cellStyle name="Normal 2 5_1.3s Accounting C Costs Scots" xfId="10036" xr:uid="{F5EAE952-E20D-4D15-840C-FDEEE766A093}"/>
    <cellStyle name="Normal 2 50" xfId="10037" xr:uid="{7119F4E4-55FF-4041-A0C0-7648C3AAFBAD}"/>
    <cellStyle name="Normal 2 51" xfId="10038" xr:uid="{39178383-0FD4-4D32-B53E-A48789F4B00C}"/>
    <cellStyle name="Normal 2 52" xfId="10039" xr:uid="{3AD63F29-25FC-4BC8-9F12-A1599B28F25F}"/>
    <cellStyle name="Normal 2 53" xfId="10040" xr:uid="{BCBD9B82-FC33-4E38-92CE-9B6196C3F597}"/>
    <cellStyle name="Normal 2 53 2" xfId="10041" xr:uid="{C8A4493B-B7F2-49A3-AEF5-67465DDB4484}"/>
    <cellStyle name="Normal 2 53 3" xfId="10042" xr:uid="{38281611-7E0E-45DB-B7ED-D541DA31CAD9}"/>
    <cellStyle name="Normal 2 54" xfId="10043" xr:uid="{1B3869AF-86F4-47DE-A9C8-F0B2D7A83A0C}"/>
    <cellStyle name="Normal 2 54 10" xfId="10044" xr:uid="{D0692286-4D93-470C-8457-EDE3DF71E1AF}"/>
    <cellStyle name="Normal 2 54 11" xfId="10045" xr:uid="{CE589531-8B3D-4D26-9952-B08B5212EB00}"/>
    <cellStyle name="Normal 2 54 12" xfId="10046" xr:uid="{2F5C2C7E-29D8-4FE3-A84E-E2E18B129591}"/>
    <cellStyle name="Normal 2 54 13" xfId="10047" xr:uid="{8A435F3E-EEE2-4D0C-B1A4-6228201D3468}"/>
    <cellStyle name="Normal 2 54 14" xfId="10048" xr:uid="{C4A5FE2A-83E0-4E3E-B4A5-C4BD9B1DCD4F}"/>
    <cellStyle name="Normal 2 54 15" xfId="10049" xr:uid="{10554A77-8203-440F-9094-5DD096D7ACA8}"/>
    <cellStyle name="Normal 2 54 16" xfId="10050" xr:uid="{BE9290DE-36C9-49A4-9049-8D6323500825}"/>
    <cellStyle name="Normal 2 54 17" xfId="10051" xr:uid="{30249B01-4C78-4206-A6CB-48C84D04E4ED}"/>
    <cellStyle name="Normal 2 54 2" xfId="10052" xr:uid="{EBE3C2F7-EC95-4FDF-AA31-4BD3867DE54A}"/>
    <cellStyle name="Normal 2 54 3" xfId="10053" xr:uid="{EED90A2E-8B0D-456F-8615-F31A3DDFBF03}"/>
    <cellStyle name="Normal 2 54 4" xfId="10054" xr:uid="{7E4A4A69-BED0-4C9C-9527-605B6868ECC1}"/>
    <cellStyle name="Normal 2 54 5" xfId="10055" xr:uid="{A91BA867-130B-454B-A2F8-D923BF4A5A86}"/>
    <cellStyle name="Normal 2 54 6" xfId="10056" xr:uid="{AB840C56-294C-4830-87BE-2405D59A1002}"/>
    <cellStyle name="Normal 2 54 7" xfId="10057" xr:uid="{7E6CD5D5-1880-4DC7-B585-463D1F92C052}"/>
    <cellStyle name="Normal 2 54 8" xfId="10058" xr:uid="{B0EABF4C-A9C1-40A0-B296-81387DDC9241}"/>
    <cellStyle name="Normal 2 54 9" xfId="10059" xr:uid="{7F78CA87-B3A6-47DD-A675-391E5CBE3DC2}"/>
    <cellStyle name="Normal 2 55" xfId="10060" xr:uid="{3210CCA6-34A2-400A-8461-3AEFC35F916E}"/>
    <cellStyle name="Normal 2 55 10" xfId="10061" xr:uid="{96500872-65C2-4C8F-B647-721B99EE4FE1}"/>
    <cellStyle name="Normal 2 55 11" xfId="10062" xr:uid="{B09B5F94-6519-4EFA-83D2-F08E0DC10C75}"/>
    <cellStyle name="Normal 2 55 12" xfId="10063" xr:uid="{36A8EAD3-A87D-4470-ABBC-77D2DA66CE23}"/>
    <cellStyle name="Normal 2 55 13" xfId="10064" xr:uid="{FD40F833-B842-4BBF-884A-028AD4E0348C}"/>
    <cellStyle name="Normal 2 55 14" xfId="10065" xr:uid="{D22BFFBC-E12F-4425-BAA9-2843A298C611}"/>
    <cellStyle name="Normal 2 55 15" xfId="10066" xr:uid="{C1DFAAD1-22D2-450D-BB6A-D8DC3F1ECC60}"/>
    <cellStyle name="Normal 2 55 16" xfId="10067" xr:uid="{01E437C2-26C4-4A82-90C3-64C276D7F968}"/>
    <cellStyle name="Normal 2 55 17" xfId="10068" xr:uid="{DCEFAEE5-3731-4AD8-A59D-681D9F2963E4}"/>
    <cellStyle name="Normal 2 55 2" xfId="10069" xr:uid="{B74BDEE4-E0CE-4E2E-9CBA-8E2E2DB31826}"/>
    <cellStyle name="Normal 2 55 3" xfId="10070" xr:uid="{4843B1D9-A27B-417B-A71C-C006877644AD}"/>
    <cellStyle name="Normal 2 55 4" xfId="10071" xr:uid="{A6D01FEF-4604-4BF8-8B35-939CD84F6353}"/>
    <cellStyle name="Normal 2 55 5" xfId="10072" xr:uid="{5CDDADAD-E36A-4DAE-9122-D538ABA174CF}"/>
    <cellStyle name="Normal 2 55 6" xfId="10073" xr:uid="{2CA5C57D-2A8E-4CDF-A18E-80A6D75C7490}"/>
    <cellStyle name="Normal 2 55 7" xfId="10074" xr:uid="{145DB19E-74BA-4F39-BF3A-2AADFEE1F4C5}"/>
    <cellStyle name="Normal 2 55 8" xfId="10075" xr:uid="{26517B13-10A6-4129-BD43-FC5B0EFAB772}"/>
    <cellStyle name="Normal 2 55 9" xfId="10076" xr:uid="{4FEA1277-575B-4C5F-AF7D-710A8C0A6469}"/>
    <cellStyle name="Normal 2 56" xfId="10077" xr:uid="{E2507EF7-BBB2-44CD-8F5F-93AAB9949490}"/>
    <cellStyle name="Normal 2 57" xfId="10078" xr:uid="{082A7367-122F-4D18-BB72-2138DF07F131}"/>
    <cellStyle name="Normal 2 58" xfId="10079" xr:uid="{2E9CABA1-A02A-4186-9CE0-CB61F248E8E2}"/>
    <cellStyle name="Normal 2 59" xfId="10080" xr:uid="{E4B4254E-E7C6-47B6-BA37-625624AA5E02}"/>
    <cellStyle name="Normal 2 6" xfId="10081" xr:uid="{1D9BC9D0-2746-4B38-BD98-69A0E59AF05E}"/>
    <cellStyle name="Normal 2 6 10" xfId="10082" xr:uid="{138877AE-8662-47C1-9045-457423C41A84}"/>
    <cellStyle name="Normal 2 6 11" xfId="10083" xr:uid="{5D5B2FB6-642B-4B7A-A7C0-966B488310DF}"/>
    <cellStyle name="Normal 2 6 12" xfId="10084" xr:uid="{FCA43137-E8D2-417C-897B-3942BEC2AAF0}"/>
    <cellStyle name="Normal 2 6 13" xfId="10085" xr:uid="{375466B6-0B40-452F-AD45-D05BCE1DB7E0}"/>
    <cellStyle name="Normal 2 6 14" xfId="10086" xr:uid="{F32A697A-44D5-4C3F-9EED-5263A6F213AC}"/>
    <cellStyle name="Normal 2 6 15" xfId="10087" xr:uid="{FB0BD19D-A653-4DD4-95A0-CE6C22212FE1}"/>
    <cellStyle name="Normal 2 6 16" xfId="10088" xr:uid="{1C82764F-1058-4A96-B585-45C026F6A1DC}"/>
    <cellStyle name="Normal 2 6 17" xfId="10089" xr:uid="{D0F312D2-D9CD-4FD1-AA8B-0E4DB0BC1005}"/>
    <cellStyle name="Normal 2 6 18" xfId="10090" xr:uid="{92B84EF1-5A72-4A27-BAD9-26AD965E5488}"/>
    <cellStyle name="Normal 2 6 19" xfId="10091" xr:uid="{EE4EEC72-4017-40D8-92C9-52271A9D9F1C}"/>
    <cellStyle name="Normal 2 6 2" xfId="10092" xr:uid="{749A898C-5B13-4B23-AAE0-142352196A3D}"/>
    <cellStyle name="Normal 2 6 20" xfId="10093" xr:uid="{120E2583-D771-45AC-948E-F8D48B0A1A98}"/>
    <cellStyle name="Normal 2 6 21" xfId="10094" xr:uid="{8671B36B-F231-49DD-A48D-E3B7D1680740}"/>
    <cellStyle name="Normal 2 6 22" xfId="10095" xr:uid="{A04C1C6A-C034-4CC9-B40C-5CA3E071624B}"/>
    <cellStyle name="Normal 2 6 23" xfId="10096" xr:uid="{5657BF0C-BD32-410F-9343-6A309F07DE4F}"/>
    <cellStyle name="Normal 2 6 24" xfId="10097" xr:uid="{327019D3-7304-4666-BB24-7DD8B48EECC8}"/>
    <cellStyle name="Normal 2 6 25" xfId="10098" xr:uid="{404AF3FD-FC9E-4C4C-8775-F2DC05ADB32A}"/>
    <cellStyle name="Normal 2 6 26" xfId="10099" xr:uid="{AE2A2444-4A68-4310-8598-B7C08B49A778}"/>
    <cellStyle name="Normal 2 6 27" xfId="10100" xr:uid="{B2A9D990-3AFC-487D-99C7-AC06E99C2F22}"/>
    <cellStyle name="Normal 2 6 28" xfId="10101" xr:uid="{319B350F-A666-4EAB-B260-E7DC1A03F9B5}"/>
    <cellStyle name="Normal 2 6 29" xfId="10102" xr:uid="{EEB76AED-DC57-402E-BD83-43C92985A4B0}"/>
    <cellStyle name="Normal 2 6 3" xfId="10103" xr:uid="{C14119C5-F3C6-43C2-A6A0-5BAB51E0F4C2}"/>
    <cellStyle name="Normal 2 6 3 10" xfId="10104" xr:uid="{6C3EE14C-4A11-44F4-877F-D548E3551D94}"/>
    <cellStyle name="Normal 2 6 3 11" xfId="10105" xr:uid="{2F819AF0-22D0-46A8-A539-F624092433B8}"/>
    <cellStyle name="Normal 2 6 3 12" xfId="10106" xr:uid="{B15911DF-82DE-458F-AE40-20F7571E8449}"/>
    <cellStyle name="Normal 2 6 3 13" xfId="10107" xr:uid="{6858D342-EDD8-4750-9E0F-81F43E755199}"/>
    <cellStyle name="Normal 2 6 3 14" xfId="10108" xr:uid="{940E388C-36D7-4752-A970-CF08DD3A62B2}"/>
    <cellStyle name="Normal 2 6 3 15" xfId="10109" xr:uid="{F88D7BAE-AC69-4B45-A72F-4B5F723DCD42}"/>
    <cellStyle name="Normal 2 6 3 16" xfId="10110" xr:uid="{B3B00154-29DF-4576-943D-AF277BED645E}"/>
    <cellStyle name="Normal 2 6 3 17" xfId="10111" xr:uid="{8E0D5F05-1BF4-43DA-AD24-28A234AC6261}"/>
    <cellStyle name="Normal 2 6 3 2" xfId="10112" xr:uid="{6EECA6C7-2E06-4667-AE28-971C29A5D9AA}"/>
    <cellStyle name="Normal 2 6 3 3" xfId="10113" xr:uid="{A0F8C6B7-8FA3-481D-BE4C-9B408DFADF5A}"/>
    <cellStyle name="Normal 2 6 3 4" xfId="10114" xr:uid="{58251332-FE24-4A71-BAF4-8E7901A693AC}"/>
    <cellStyle name="Normal 2 6 3 5" xfId="10115" xr:uid="{0EF21A56-116E-4E8D-916A-0F78BEC3174D}"/>
    <cellStyle name="Normal 2 6 3 6" xfId="10116" xr:uid="{EE33196E-9E51-4850-AA52-6A051142C448}"/>
    <cellStyle name="Normal 2 6 3 7" xfId="10117" xr:uid="{764C90CA-0A87-4490-8740-6BD3851F6A1A}"/>
    <cellStyle name="Normal 2 6 3 8" xfId="10118" xr:uid="{44A5348D-DC06-4E2A-8423-E3C9014BC331}"/>
    <cellStyle name="Normal 2 6 3 9" xfId="10119" xr:uid="{89722C7E-BCFD-4CEA-BFFB-0BD57AA90080}"/>
    <cellStyle name="Normal 2 6 30" xfId="10120" xr:uid="{5C985BAA-7D14-4619-BE51-9BEBF9291DE2}"/>
    <cellStyle name="Normal 2 6 31" xfId="10121" xr:uid="{AA197E75-95BE-491E-A66E-5CF44083EEFF}"/>
    <cellStyle name="Normal 2 6 32" xfId="10122" xr:uid="{D3BCDB7E-3446-4313-A0D2-85D08E2E2F1A}"/>
    <cellStyle name="Normal 2 6 33" xfId="10123" xr:uid="{8364FD66-475D-44CA-BFDC-58F2663C58C6}"/>
    <cellStyle name="Normal 2 6 34" xfId="10124" xr:uid="{3F9C053C-1022-4927-AE19-C853028DECC4}"/>
    <cellStyle name="Normal 2 6 35" xfId="10125" xr:uid="{0851988D-A484-4637-90B7-DB6C6A01B18E}"/>
    <cellStyle name="Normal 2 6 36" xfId="10126" xr:uid="{0F2763D3-0F3B-49FD-909A-DE6E10328170}"/>
    <cellStyle name="Normal 2 6 37" xfId="10127" xr:uid="{6AFF036F-7E92-472D-B998-CCBAA01CDDA5}"/>
    <cellStyle name="Normal 2 6 38" xfId="10128" xr:uid="{C0A92066-1D53-4401-92C7-27EB6CA622A1}"/>
    <cellStyle name="Normal 2 6 39" xfId="10129" xr:uid="{112646C0-F62F-460B-80E5-4A30646C6632}"/>
    <cellStyle name="Normal 2 6 4" xfId="10130" xr:uid="{6EF4571A-886F-4A44-B285-B2534D6DD1D7}"/>
    <cellStyle name="Normal 2 6 4 10" xfId="10131" xr:uid="{52267A55-D9ED-4F06-BFF1-3CC75CB97ACB}"/>
    <cellStyle name="Normal 2 6 4 11" xfId="10132" xr:uid="{9BB3F8B1-FB70-403D-92B4-C10ABC0743CD}"/>
    <cellStyle name="Normal 2 6 4 12" xfId="10133" xr:uid="{56877E7E-D8C1-4CE1-A947-8011597B2CC7}"/>
    <cellStyle name="Normal 2 6 4 13" xfId="10134" xr:uid="{4C399D98-B86C-4780-B563-1E00F071D55D}"/>
    <cellStyle name="Normal 2 6 4 14" xfId="10135" xr:uid="{0D19A927-BD23-4D4C-822C-DACCD238B527}"/>
    <cellStyle name="Normal 2 6 4 15" xfId="10136" xr:uid="{13E27212-8475-4EAC-8D13-844FC3BCDCA0}"/>
    <cellStyle name="Normal 2 6 4 16" xfId="10137" xr:uid="{7642DC02-83E6-4E56-BDFE-D9F4AE05019C}"/>
    <cellStyle name="Normal 2 6 4 17" xfId="10138" xr:uid="{6F1C6256-0456-4597-B235-E299285E34D4}"/>
    <cellStyle name="Normal 2 6 4 2" xfId="10139" xr:uid="{394C15F9-479D-4329-978A-D5437EFCCC24}"/>
    <cellStyle name="Normal 2 6 4 3" xfId="10140" xr:uid="{5895D43E-B7A0-4159-8BEE-8D4BA466D3FE}"/>
    <cellStyle name="Normal 2 6 4 4" xfId="10141" xr:uid="{4717A7EB-D61E-4E47-ADF3-00CB96CF2007}"/>
    <cellStyle name="Normal 2 6 4 5" xfId="10142" xr:uid="{59B8A2A3-FA90-481A-AF73-240A0902549C}"/>
    <cellStyle name="Normal 2 6 4 6" xfId="10143" xr:uid="{DBC28752-A62C-462B-82CE-975D35F744EB}"/>
    <cellStyle name="Normal 2 6 4 7" xfId="10144" xr:uid="{6B61A815-E64E-47EE-A9FC-2B89DD8E32A7}"/>
    <cellStyle name="Normal 2 6 4 8" xfId="10145" xr:uid="{5A064B15-004C-4E9E-A756-D6F996CDD895}"/>
    <cellStyle name="Normal 2 6 4 9" xfId="10146" xr:uid="{16E51FAA-F171-48AB-8983-21165C4740FB}"/>
    <cellStyle name="Normal 2 6 40" xfId="10147" xr:uid="{5DA666FC-9422-4472-8213-4415B64DCA59}"/>
    <cellStyle name="Normal 2 6 41" xfId="10148" xr:uid="{806BCAA5-A817-4D1B-B940-3FEF79F3998E}"/>
    <cellStyle name="Normal 2 6 42" xfId="10149" xr:uid="{F2AF29A8-B7A2-4317-A858-49C05D9A9FBC}"/>
    <cellStyle name="Normal 2 6 43" xfId="10150" xr:uid="{F1C16307-5606-4FCF-86F7-40E789C120EF}"/>
    <cellStyle name="Normal 2 6 44" xfId="10151" xr:uid="{54D80B38-FB44-429A-88AD-E97995E0135D}"/>
    <cellStyle name="Normal 2 6 45" xfId="10152" xr:uid="{69CB563F-9561-4CA9-AF41-3B81F75EEB65}"/>
    <cellStyle name="Normal 2 6 46" xfId="10153" xr:uid="{AFA377F5-33BA-4CBC-82E5-72D04337C5CD}"/>
    <cellStyle name="Normal 2 6 47" xfId="10154" xr:uid="{0FEBA05A-E7D6-4855-9D8B-95DA30AD7EE8}"/>
    <cellStyle name="Normal 2 6 48" xfId="10155" xr:uid="{CE17CA77-63AF-4233-B69A-6CC62D157DFC}"/>
    <cellStyle name="Normal 2 6 49" xfId="10156" xr:uid="{20B8C217-55CA-49D9-84B2-9B22104E8F23}"/>
    <cellStyle name="Normal 2 6 5" xfId="10157" xr:uid="{DD555ECA-FA71-497F-A114-C03ECBF49DF7}"/>
    <cellStyle name="Normal 2 6 50" xfId="10158" xr:uid="{82032DE5-0622-4CE2-9D77-0E85E436DF83}"/>
    <cellStyle name="Normal 2 6 51" xfId="10159" xr:uid="{206E0139-F8E9-4E2B-949D-45BD2EE12E9D}"/>
    <cellStyle name="Normal 2 6 52" xfId="10160" xr:uid="{60533E2F-4FBC-4870-98B9-FDC3330AF203}"/>
    <cellStyle name="Normal 2 6 53" xfId="10161" xr:uid="{5A1B9253-B534-463E-9B1D-937B74D7BD40}"/>
    <cellStyle name="Normal 2 6 54" xfId="10162" xr:uid="{63E32F3A-1D39-45D1-A701-91A4CB06982F}"/>
    <cellStyle name="Normal 2 6 55" xfId="10163" xr:uid="{832E2213-B631-46A7-9D5A-7C2FE53F1675}"/>
    <cellStyle name="Normal 2 6 56" xfId="10164" xr:uid="{8B4F7805-9228-4C43-AE80-64DEE57FF180}"/>
    <cellStyle name="Normal 2 6 57" xfId="10165" xr:uid="{3F7200C1-326F-4273-A2F6-C6D2EDA5D273}"/>
    <cellStyle name="Normal 2 6 58" xfId="10166" xr:uid="{2E42D985-7684-48EB-9716-EF9B259EB0D0}"/>
    <cellStyle name="Normal 2 6 59" xfId="10167" xr:uid="{467484E2-2ADF-4F44-9946-7489FB2504A3}"/>
    <cellStyle name="Normal 2 6 6" xfId="10168" xr:uid="{8F086729-8D45-4A8E-88C3-6DC97C75DD32}"/>
    <cellStyle name="Normal 2 6 60" xfId="10169" xr:uid="{5CBD3B29-FFCB-4EED-83D7-B5D0F4EC7E46}"/>
    <cellStyle name="Normal 2 6 61" xfId="10170" xr:uid="{8240ECF7-2BC9-4601-9C6B-AC695BC5E7FC}"/>
    <cellStyle name="Normal 2 6 62" xfId="10171" xr:uid="{0B4DCCAE-6F09-4515-A7D6-5BFBA6EF3FBB}"/>
    <cellStyle name="Normal 2 6 63" xfId="10172" xr:uid="{6C1737DC-927A-470A-894C-F192B56298A6}"/>
    <cellStyle name="Normal 2 6 64" xfId="10173" xr:uid="{C79A6AC7-7F54-408A-B701-FBF20595584D}"/>
    <cellStyle name="Normal 2 6 65" xfId="10174" xr:uid="{5E0F26BE-8997-4CF5-A9FE-4AD1C7BCF557}"/>
    <cellStyle name="Normal 2 6 66" xfId="10175" xr:uid="{22AEB1E8-DA5C-4058-9510-2393910D02B3}"/>
    <cellStyle name="Normal 2 6 67" xfId="10176" xr:uid="{1112D116-3257-4F58-91F1-44B25206B1FE}"/>
    <cellStyle name="Normal 2 6 68" xfId="10177" xr:uid="{07E62653-D63C-40D8-9238-145ADFBBC746}"/>
    <cellStyle name="Normal 2 6 69" xfId="10178" xr:uid="{731F9471-4A01-41BD-82E7-1A0FFE159951}"/>
    <cellStyle name="Normal 2 6 7" xfId="10179" xr:uid="{69C9A925-98A8-4E5F-8B00-6A8A277D6F77}"/>
    <cellStyle name="Normal 2 6 70" xfId="10180" xr:uid="{1A378978-C64D-4207-8CB9-910EC60C9CE5}"/>
    <cellStyle name="Normal 2 6 71" xfId="10181" xr:uid="{5CCEA00D-19A9-47E9-A7C5-8F56448265F0}"/>
    <cellStyle name="Normal 2 6 72" xfId="10182" xr:uid="{02F1AF65-4D9A-424F-8CCE-2A42FB481960}"/>
    <cellStyle name="Normal 2 6 73" xfId="10183" xr:uid="{444B3866-B34E-4E60-BDDC-76EB17995A8B}"/>
    <cellStyle name="Normal 2 6 74" xfId="10184" xr:uid="{CDE587A0-C3F7-4E52-AC86-91D0F4FC136B}"/>
    <cellStyle name="Normal 2 6 75" xfId="10185" xr:uid="{6B01E74B-A676-4222-A796-7BA16A8FB48B}"/>
    <cellStyle name="Normal 2 6 76" xfId="10186" xr:uid="{9C62204B-C0EE-410D-B697-4D8C394F634A}"/>
    <cellStyle name="Normal 2 6 77" xfId="10187" xr:uid="{1343C3B0-DE04-4152-909F-58C085FBFB44}"/>
    <cellStyle name="Normal 2 6 78" xfId="10188" xr:uid="{D8DC6857-5DBC-4672-A557-F7DCD0334FAA}"/>
    <cellStyle name="Normal 2 6 8" xfId="10189" xr:uid="{8FB0BCEC-78EC-4EB8-8CED-A38857095683}"/>
    <cellStyle name="Normal 2 6 9" xfId="10190" xr:uid="{C5989344-4E36-441F-88FF-53DDF633EB81}"/>
    <cellStyle name="Normal 2 6_3.1.2 DB Pension Detail" xfId="10191" xr:uid="{1B09D89C-13DF-44BF-84A5-4BDC14CB0426}"/>
    <cellStyle name="Normal 2 60" xfId="10192" xr:uid="{3A525D80-A6D9-44AB-8DD7-C811E3969616}"/>
    <cellStyle name="Normal 2 61" xfId="10193" xr:uid="{F2A66DD0-B461-434E-AFD8-3B703945324E}"/>
    <cellStyle name="Normal 2 62" xfId="10194" xr:uid="{7AC33E1F-424B-4E16-9B80-718422842DEE}"/>
    <cellStyle name="Normal 2 63" xfId="10195" xr:uid="{67A92306-E2AC-4C83-803A-31AFC41254C0}"/>
    <cellStyle name="Normal 2 64" xfId="10196" xr:uid="{9F5929A5-FB1F-440D-8C11-D4D28B5839E1}"/>
    <cellStyle name="Normal 2 65" xfId="10197" xr:uid="{E977DC33-4F04-4107-A438-218D95417D71}"/>
    <cellStyle name="Normal 2 66" xfId="10198" xr:uid="{A532D05A-D099-4732-B3D8-40071D25B9A1}"/>
    <cellStyle name="Normal 2 67" xfId="10199" xr:uid="{20B8D9E5-B979-4266-8C4A-BE734E23F8AA}"/>
    <cellStyle name="Normal 2 68" xfId="10200" xr:uid="{C2572BF8-E2A2-4707-9E16-2A429FD6AF2D}"/>
    <cellStyle name="Normal 2 69" xfId="10201" xr:uid="{E442E476-9125-4F5F-990C-355A84C8E11C}"/>
    <cellStyle name="Normal 2 7" xfId="10202" xr:uid="{E0A68D22-4872-4FB4-A31F-D135A8804C98}"/>
    <cellStyle name="Normal 2 7 10" xfId="10203" xr:uid="{711D9FC3-9290-40E5-87CB-A6164AF545E1}"/>
    <cellStyle name="Normal 2 7 11" xfId="10204" xr:uid="{AE6FEFA0-CB8C-4CC1-9F97-660780BB4314}"/>
    <cellStyle name="Normal 2 7 12" xfId="10205" xr:uid="{B50B514B-71C0-41A1-AC88-E4C00074BA0B}"/>
    <cellStyle name="Normal 2 7 13" xfId="10206" xr:uid="{99DB2219-7695-4844-8846-9D2025DFFDF3}"/>
    <cellStyle name="Normal 2 7 14" xfId="10207" xr:uid="{B6AB1E3C-1FE4-4965-A030-9B3F532D4F5A}"/>
    <cellStyle name="Normal 2 7 15" xfId="10208" xr:uid="{ECDD29DB-6857-446F-96CF-0BC2EBD1752C}"/>
    <cellStyle name="Normal 2 7 16" xfId="10209" xr:uid="{78714FF4-09A4-4B33-A9EB-8BB04CD73225}"/>
    <cellStyle name="Normal 2 7 17" xfId="10210" xr:uid="{3FDDDD01-71AD-4FD6-8990-F7E7D62EE81C}"/>
    <cellStyle name="Normal 2 7 18" xfId="10211" xr:uid="{21B273A8-1147-4595-8FDB-0D88E83EA764}"/>
    <cellStyle name="Normal 2 7 19" xfId="10212" xr:uid="{42631194-06D9-4433-A95E-1EFA12700D27}"/>
    <cellStyle name="Normal 2 7 2" xfId="10213" xr:uid="{333347AE-C03D-492D-B91B-06C804C9E604}"/>
    <cellStyle name="Normal 2 7 2 10" xfId="10214" xr:uid="{209136A2-C7DF-4F14-B998-D2F7C2C26211}"/>
    <cellStyle name="Normal 2 7 2 11" xfId="10215" xr:uid="{44BD2F14-DB01-4DF8-9006-833EB0B4026B}"/>
    <cellStyle name="Normal 2 7 2 12" xfId="10216" xr:uid="{FB2FA79A-A018-4129-82DB-4973FD263296}"/>
    <cellStyle name="Normal 2 7 2 13" xfId="10217" xr:uid="{2A7C432C-11E5-4CBC-87E3-DFC11F9C6F05}"/>
    <cellStyle name="Normal 2 7 2 14" xfId="10218" xr:uid="{E83ABD51-A729-4D11-B210-679A81CEE32B}"/>
    <cellStyle name="Normal 2 7 2 15" xfId="10219" xr:uid="{79CB1781-DB42-4DF9-B7F8-C8BB8692BC25}"/>
    <cellStyle name="Normal 2 7 2 16" xfId="10220" xr:uid="{E3CC3EE4-8717-43AC-B6BA-C87DB2BBF968}"/>
    <cellStyle name="Normal 2 7 2 17" xfId="10221" xr:uid="{91A89729-BEA1-4E4D-A776-517D8627BD41}"/>
    <cellStyle name="Normal 2 7 2 2" xfId="10222" xr:uid="{611C83B9-3241-4253-9858-8A3D7A960C9F}"/>
    <cellStyle name="Normal 2 7 2 3" xfId="10223" xr:uid="{2C5B2936-F30C-451A-922C-DC009AD30F15}"/>
    <cellStyle name="Normal 2 7 2 4" xfId="10224" xr:uid="{E8FB5E64-BE66-4D60-87BF-9F1FBB16E715}"/>
    <cellStyle name="Normal 2 7 2 5" xfId="10225" xr:uid="{04A230C6-3029-4BCE-B16F-F043893A3764}"/>
    <cellStyle name="Normal 2 7 2 6" xfId="10226" xr:uid="{36DB3C6E-BD83-4B37-93E6-8999BAE09FB8}"/>
    <cellStyle name="Normal 2 7 2 7" xfId="10227" xr:uid="{74E16AA3-5917-41B9-9271-FAD0AF101F4A}"/>
    <cellStyle name="Normal 2 7 2 8" xfId="10228" xr:uid="{C50CEEF8-159D-4172-92B9-A7DE69BEA8C8}"/>
    <cellStyle name="Normal 2 7 2 9" xfId="10229" xr:uid="{6F154CDF-520C-4078-8178-C7A9AAAAC520}"/>
    <cellStyle name="Normal 2 7 20" xfId="10230" xr:uid="{54C25A09-1EE3-4ED6-82DF-022BD347C9CF}"/>
    <cellStyle name="Normal 2 7 21" xfId="10231" xr:uid="{5B1686A2-49BD-47C9-BCD7-833518D82FBB}"/>
    <cellStyle name="Normal 2 7 22" xfId="10232" xr:uid="{525C89CD-5A24-4B15-B316-82DD3B31A302}"/>
    <cellStyle name="Normal 2 7 23" xfId="10233" xr:uid="{BF821842-C7CB-4579-BD7F-5A29EA6DB5C7}"/>
    <cellStyle name="Normal 2 7 24" xfId="10234" xr:uid="{DF259348-1EBE-471C-9219-1A30C142A818}"/>
    <cellStyle name="Normal 2 7 25" xfId="10235" xr:uid="{41BCB828-4AF4-4718-84D2-9899429A1136}"/>
    <cellStyle name="Normal 2 7 26" xfId="10236" xr:uid="{3D4825AB-ACFB-4078-A24D-720F66A0EE88}"/>
    <cellStyle name="Normal 2 7 27" xfId="10237" xr:uid="{3B050BF6-A48A-4C40-A59C-0E92C952DFB5}"/>
    <cellStyle name="Normal 2 7 28" xfId="10238" xr:uid="{76A7BF9C-EF3D-45DA-8B29-EC7D039C44C8}"/>
    <cellStyle name="Normal 2 7 29" xfId="10239" xr:uid="{23562760-F218-4F09-815E-202C35169380}"/>
    <cellStyle name="Normal 2 7 3" xfId="10240" xr:uid="{AEB59CFB-013F-4CCB-987D-23A880BEB44B}"/>
    <cellStyle name="Normal 2 7 3 10" xfId="10241" xr:uid="{3530FB6A-CBC0-4D0B-8E9A-5A2779C283DB}"/>
    <cellStyle name="Normal 2 7 3 11" xfId="10242" xr:uid="{23649277-D8F4-4ED7-A6EF-C748A1E1EF2B}"/>
    <cellStyle name="Normal 2 7 3 12" xfId="10243" xr:uid="{31A77108-8AFF-4D8E-A267-CFB762B133CA}"/>
    <cellStyle name="Normal 2 7 3 13" xfId="10244" xr:uid="{D1359537-6E31-4DE6-9793-8D8741A41854}"/>
    <cellStyle name="Normal 2 7 3 14" xfId="10245" xr:uid="{8568D224-DC5E-4BE8-9260-D5008DFAB415}"/>
    <cellStyle name="Normal 2 7 3 15" xfId="10246" xr:uid="{B7A37D57-2976-45A0-AC61-85B9015AD1AE}"/>
    <cellStyle name="Normal 2 7 3 16" xfId="10247" xr:uid="{AFAE7BB5-197D-4E07-AED7-FE993FC2A577}"/>
    <cellStyle name="Normal 2 7 3 17" xfId="10248" xr:uid="{6BDE41F5-3F78-4E17-983F-D53509C6978B}"/>
    <cellStyle name="Normal 2 7 3 2" xfId="10249" xr:uid="{4C3BFAD5-C6E5-47C9-B30A-30223A4DCC03}"/>
    <cellStyle name="Normal 2 7 3 3" xfId="10250" xr:uid="{8895790E-5255-49C5-9653-887CC40FA264}"/>
    <cellStyle name="Normal 2 7 3 4" xfId="10251" xr:uid="{F9B8DF0D-C7ED-463E-BFAA-90E6816BCC9F}"/>
    <cellStyle name="Normal 2 7 3 5" xfId="10252" xr:uid="{3670C467-39B9-4267-9125-ECBF806D51F2}"/>
    <cellStyle name="Normal 2 7 3 6" xfId="10253" xr:uid="{0DF633F9-6607-417A-AA4A-32E1A3F414DB}"/>
    <cellStyle name="Normal 2 7 3 7" xfId="10254" xr:uid="{ED33F340-9A2B-4127-951A-F13BA996B2AF}"/>
    <cellStyle name="Normal 2 7 3 8" xfId="10255" xr:uid="{156FAFBF-9822-4A19-BE91-5E669730F5FE}"/>
    <cellStyle name="Normal 2 7 3 9" xfId="10256" xr:uid="{912DFFF3-E649-49C5-8124-B2509C69E481}"/>
    <cellStyle name="Normal 2 7 30" xfId="10257" xr:uid="{0DB7F951-F832-41C9-8D9D-3FD2E628EEB4}"/>
    <cellStyle name="Normal 2 7 31" xfId="10258" xr:uid="{695650ED-D6A2-4485-A6D2-3CB3AF9BFF04}"/>
    <cellStyle name="Normal 2 7 32" xfId="10259" xr:uid="{48AFC887-764A-4296-ACB8-FCF89EFFFC7C}"/>
    <cellStyle name="Normal 2 7 33" xfId="10260" xr:uid="{D5831C47-155F-443F-8A2F-897CA5A94690}"/>
    <cellStyle name="Normal 2 7 34" xfId="10261" xr:uid="{0FB21B77-1070-48FA-AC01-FBAB1DE33764}"/>
    <cellStyle name="Normal 2 7 35" xfId="10262" xr:uid="{B5DEC48B-32A1-4F96-974F-E4047BF40B24}"/>
    <cellStyle name="Normal 2 7 36" xfId="10263" xr:uid="{6DBCF50A-3906-4B13-944D-1DA493E6D148}"/>
    <cellStyle name="Normal 2 7 37" xfId="10264" xr:uid="{7684C023-AD88-4E3D-B916-288582A7AB6E}"/>
    <cellStyle name="Normal 2 7 38" xfId="10265" xr:uid="{660F0209-1439-4D76-ADAC-3ECE6B11CF3F}"/>
    <cellStyle name="Normal 2 7 39" xfId="10266" xr:uid="{7DEC9AFB-A105-4955-B450-9C0F255B9939}"/>
    <cellStyle name="Normal 2 7 4" xfId="10267" xr:uid="{CF6B80F7-C13D-4EAD-846C-351F6A16842F}"/>
    <cellStyle name="Normal 2 7 40" xfId="10268" xr:uid="{913BD162-31A3-40D2-BD51-C169D3F1C4CC}"/>
    <cellStyle name="Normal 2 7 41" xfId="10269" xr:uid="{A2BD6FA6-3200-405D-946E-0EE7AE1B5101}"/>
    <cellStyle name="Normal 2 7 42" xfId="10270" xr:uid="{99101546-586D-4674-B5FE-E7F6E72689CB}"/>
    <cellStyle name="Normal 2 7 43" xfId="10271" xr:uid="{E14579A8-1E84-4003-BB7B-E212553A458A}"/>
    <cellStyle name="Normal 2 7 44" xfId="10272" xr:uid="{2AFA1E11-EF6A-440E-B1C1-CA86E96CE879}"/>
    <cellStyle name="Normal 2 7 45" xfId="10273" xr:uid="{C784B695-C8D3-4B96-B2DA-C60D59173963}"/>
    <cellStyle name="Normal 2 7 46" xfId="10274" xr:uid="{37DA72E6-5287-445E-9AFE-800A71C39437}"/>
    <cellStyle name="Normal 2 7 47" xfId="10275" xr:uid="{21CA5DAB-EB57-487C-827B-B4D060338C5D}"/>
    <cellStyle name="Normal 2 7 48" xfId="10276" xr:uid="{DF66EA2D-4985-400B-A0D2-5D0585DAD2A2}"/>
    <cellStyle name="Normal 2 7 49" xfId="10277" xr:uid="{DCF633BD-0902-46D2-BC03-72D6AE34AA8E}"/>
    <cellStyle name="Normal 2 7 5" xfId="10278" xr:uid="{D2AF808A-C739-458C-8455-6E035EC76F20}"/>
    <cellStyle name="Normal 2 7 50" xfId="10279" xr:uid="{138295D8-D278-4DFB-B61E-8C9D72AC5C27}"/>
    <cellStyle name="Normal 2 7 51" xfId="10280" xr:uid="{A3FFDF72-4B39-4C86-A5CC-9534CD94EB30}"/>
    <cellStyle name="Normal 2 7 52" xfId="10281" xr:uid="{4FCCB6F5-0EE2-4CA8-9851-141A031B595B}"/>
    <cellStyle name="Normal 2 7 53" xfId="10282" xr:uid="{7C3F9124-F7D6-4EF6-8D02-5758CAD95E59}"/>
    <cellStyle name="Normal 2 7 54" xfId="10283" xr:uid="{FCF7C24F-36BC-4C2E-903B-5120B3CDA243}"/>
    <cellStyle name="Normal 2 7 55" xfId="10284" xr:uid="{22841BF8-C968-464C-B2BB-DF213DD6376D}"/>
    <cellStyle name="Normal 2 7 56" xfId="10285" xr:uid="{23118751-5F05-4F7C-AC06-1BD53AAB8A84}"/>
    <cellStyle name="Normal 2 7 57" xfId="10286" xr:uid="{6BCB15D1-ED06-42D0-B74B-7263F7EB546B}"/>
    <cellStyle name="Normal 2 7 58" xfId="10287" xr:uid="{BCFEBA21-B3C3-4C98-9BB4-E5B1A3CDF076}"/>
    <cellStyle name="Normal 2 7 59" xfId="10288" xr:uid="{365AA689-C23B-4F36-A9F6-C170E18792DD}"/>
    <cellStyle name="Normal 2 7 6" xfId="10289" xr:uid="{8302DA99-AD4D-4A7E-B5AD-D5B8E1942ABA}"/>
    <cellStyle name="Normal 2 7 60" xfId="10290" xr:uid="{DBF13A8A-E8C2-4D85-8F3D-502E03F6FF43}"/>
    <cellStyle name="Normal 2 7 61" xfId="10291" xr:uid="{2FBD6A6D-B410-4809-A393-8B1FD21848A2}"/>
    <cellStyle name="Normal 2 7 62" xfId="10292" xr:uid="{B54B6016-9C86-4D53-9D06-AAA47323135C}"/>
    <cellStyle name="Normal 2 7 63" xfId="10293" xr:uid="{BA39045C-F9BE-438B-B6B8-59B8971A789D}"/>
    <cellStyle name="Normal 2 7 64" xfId="10294" xr:uid="{93A13EF4-1081-4C1F-9814-9F28C856D0A5}"/>
    <cellStyle name="Normal 2 7 65" xfId="10295" xr:uid="{B0D64EC8-CB60-4D8C-B4C6-8D3595590150}"/>
    <cellStyle name="Normal 2 7 66" xfId="10296" xr:uid="{5B2F32EC-C19B-4880-957F-36351683557E}"/>
    <cellStyle name="Normal 2 7 67" xfId="10297" xr:uid="{E3ECC176-B917-4443-984B-02A5F9B514EF}"/>
    <cellStyle name="Normal 2 7 68" xfId="10298" xr:uid="{8B283150-2F8C-4456-B901-957139E65F47}"/>
    <cellStyle name="Normal 2 7 69" xfId="10299" xr:uid="{218A99EC-99A8-4337-B37D-A2EEFF97758C}"/>
    <cellStyle name="Normal 2 7 7" xfId="10300" xr:uid="{FE6BF182-898F-46BE-B7B6-87F8E69CE1C6}"/>
    <cellStyle name="Normal 2 7 70" xfId="10301" xr:uid="{07B67980-80F6-41BE-9F39-7F03C47A7AC7}"/>
    <cellStyle name="Normal 2 7 71" xfId="10302" xr:uid="{9922D02A-4530-4F05-8A33-94E971726A81}"/>
    <cellStyle name="Normal 2 7 72" xfId="10303" xr:uid="{C575A6D7-1FCE-4E97-96E6-A83E0DF6C543}"/>
    <cellStyle name="Normal 2 7 73" xfId="10304" xr:uid="{A5F19221-EE44-47EC-ADEA-A1FD8C66E0B3}"/>
    <cellStyle name="Normal 2 7 74" xfId="10305" xr:uid="{4B8A3744-57E5-4532-A826-3A919F82585C}"/>
    <cellStyle name="Normal 2 7 75" xfId="10306" xr:uid="{2B2DA59A-06C7-41F7-82E7-329D416A6622}"/>
    <cellStyle name="Normal 2 7 76" xfId="10307" xr:uid="{2D3FF0E8-53BC-4FF5-B9F3-CE7D6AD00526}"/>
    <cellStyle name="Normal 2 7 77" xfId="10308" xr:uid="{2F02B5AC-CAF2-4E29-B2E8-BFA3EE5136D3}"/>
    <cellStyle name="Normal 2 7 78" xfId="10309" xr:uid="{6A4BD957-5B4C-4604-98F4-EF29E0FB1604}"/>
    <cellStyle name="Normal 2 7 8" xfId="10310" xr:uid="{0F46B525-D99E-439A-8D0B-B067F82BD7F8}"/>
    <cellStyle name="Normal 2 7 9" xfId="10311" xr:uid="{0F35C557-F799-401E-8A00-CD4B86347174}"/>
    <cellStyle name="Normal 2 70" xfId="10312" xr:uid="{C52B07E8-660F-40EC-9A9C-F060CE1521D8}"/>
    <cellStyle name="Normal 2 70 2" xfId="19" xr:uid="{2C5701A4-3E8C-40D3-A40E-3179C87A594E}"/>
    <cellStyle name="Normal 2 71" xfId="10313" xr:uid="{A5B971B3-73A2-4090-8D4B-55BDFBBDDF07}"/>
    <cellStyle name="Normal 2 72" xfId="10314" xr:uid="{72AD9C9B-3C98-4252-865D-F2F924176179}"/>
    <cellStyle name="Normal 2 73" xfId="10315" xr:uid="{C4A9D4FC-916A-4DED-B657-08185C2A5039}"/>
    <cellStyle name="Normal 2 74" xfId="10316" xr:uid="{9DA78DE4-8ED7-45C4-9054-82C1B9655FCB}"/>
    <cellStyle name="Normal 2 75" xfId="10317" xr:uid="{AED543EC-E4B0-4936-9A3B-E556110E4CFD}"/>
    <cellStyle name="Normal 2 76" xfId="10318" xr:uid="{F9BD3BEB-CCEF-423B-B61E-366D983E8F69}"/>
    <cellStyle name="Normal 2 77" xfId="10319" xr:uid="{A6BBA085-9A02-45B2-90EB-BBAAD54F6469}"/>
    <cellStyle name="Normal 2 78" xfId="10320" xr:uid="{F3E92057-E034-4753-9A3F-EC4EAD70460E}"/>
    <cellStyle name="Normal 2 79" xfId="10321" xr:uid="{18C82124-FB54-4817-BD5B-6594FFFAFAD6}"/>
    <cellStyle name="Normal 2 8" xfId="10322" xr:uid="{8903EF59-01B8-408B-80C2-FDED95E2BBD9}"/>
    <cellStyle name="Normal 2 8 10" xfId="10323" xr:uid="{7BD3F0FE-0FBF-46C4-870F-93804CF18129}"/>
    <cellStyle name="Normal 2 8 11" xfId="10324" xr:uid="{D4C5B722-3DDD-458E-A2A3-6037FD305745}"/>
    <cellStyle name="Normal 2 8 12" xfId="10325" xr:uid="{6E7BA841-C86D-4B90-AFD4-C4F03E1B02C6}"/>
    <cellStyle name="Normal 2 8 13" xfId="10326" xr:uid="{B2431970-4A6F-4A48-A979-F091ADD9E1C0}"/>
    <cellStyle name="Normal 2 8 14" xfId="10327" xr:uid="{49F4EBCB-53BE-4863-A44F-0CE70FF07298}"/>
    <cellStyle name="Normal 2 8 15" xfId="10328" xr:uid="{99096AB7-C878-47C0-8FBA-4ECF4E555B90}"/>
    <cellStyle name="Normal 2 8 16" xfId="10329" xr:uid="{EA326292-EEB4-4D9D-A599-9F9DCC23979E}"/>
    <cellStyle name="Normal 2 8 17" xfId="10330" xr:uid="{474C7E79-69F9-4F71-ACCE-C260DF3CDC9E}"/>
    <cellStyle name="Normal 2 8 18" xfId="10331" xr:uid="{C90E0CE1-4BC8-4583-91E9-7B5B4FD6A46D}"/>
    <cellStyle name="Normal 2 8 19" xfId="10332" xr:uid="{358104AF-E49F-4026-9FC0-264DA809DB99}"/>
    <cellStyle name="Normal 2 8 2" xfId="10333" xr:uid="{BD942E53-D32E-4C6E-BC9F-6E1F3EC87932}"/>
    <cellStyle name="Normal 2 8 2 10" xfId="10334" xr:uid="{546BE0C9-4F27-4B5A-8611-D78849BF1A54}"/>
    <cellStyle name="Normal 2 8 2 11" xfId="10335" xr:uid="{99628885-95A5-43AD-B12C-C12EF35EF848}"/>
    <cellStyle name="Normal 2 8 2 12" xfId="10336" xr:uid="{C1A4FFE3-8432-4C7B-A105-6FA380BB661A}"/>
    <cellStyle name="Normal 2 8 2 13" xfId="10337" xr:uid="{16435A82-68CD-4DB5-A5B7-1F606FDCA852}"/>
    <cellStyle name="Normal 2 8 2 14" xfId="10338" xr:uid="{85C3055D-1AB6-440A-BCF6-BF19C311C9CD}"/>
    <cellStyle name="Normal 2 8 2 15" xfId="10339" xr:uid="{8DAF5BF7-0010-4BC5-BA92-BB456704D2D7}"/>
    <cellStyle name="Normal 2 8 2 16" xfId="10340" xr:uid="{064B4666-30E9-412D-AC1D-FBC4DDB5563A}"/>
    <cellStyle name="Normal 2 8 2 17" xfId="10341" xr:uid="{9DA2D892-FF64-4BA1-826D-95CAFB125732}"/>
    <cellStyle name="Normal 2 8 2 2" xfId="10342" xr:uid="{4DA26BAB-6C84-45AE-8FA1-0F5DD0526481}"/>
    <cellStyle name="Normal 2 8 2 3" xfId="10343" xr:uid="{AC53F1B0-5724-4B73-9B68-6D516AC5C92E}"/>
    <cellStyle name="Normal 2 8 2 4" xfId="10344" xr:uid="{50675BF5-4DF9-4E19-9114-544CCF5214C4}"/>
    <cellStyle name="Normal 2 8 2 5" xfId="10345" xr:uid="{FDA52719-2762-4F60-9928-1F3B284A755B}"/>
    <cellStyle name="Normal 2 8 2 6" xfId="10346" xr:uid="{176FBB68-9C0A-42B7-83A0-B096C5ED5C04}"/>
    <cellStyle name="Normal 2 8 2 7" xfId="10347" xr:uid="{0951566C-98EE-4C42-BA5B-7933E4A02EAB}"/>
    <cellStyle name="Normal 2 8 2 8" xfId="10348" xr:uid="{D47B6955-7EDD-4FE8-9964-F836D589A6FC}"/>
    <cellStyle name="Normal 2 8 2 9" xfId="10349" xr:uid="{0DAC4CFA-4D63-4A30-9301-E8C4504BA2D1}"/>
    <cellStyle name="Normal 2 8 20" xfId="10350" xr:uid="{D0BC38AE-8D33-4E99-9089-FA4C3FC8E6A2}"/>
    <cellStyle name="Normal 2 8 21" xfId="10351" xr:uid="{8432E256-4569-4A3D-8D4F-1758C46A1B28}"/>
    <cellStyle name="Normal 2 8 22" xfId="10352" xr:uid="{72ABA29B-1CCC-4D3E-901B-D5EB7CE03774}"/>
    <cellStyle name="Normal 2 8 23" xfId="10353" xr:uid="{82B468F5-A062-4120-83D4-7AF5B6B279C2}"/>
    <cellStyle name="Normal 2 8 24" xfId="10354" xr:uid="{A60F86F7-D7FF-4958-A4F6-4BDD1FFCB8E1}"/>
    <cellStyle name="Normal 2 8 25" xfId="10355" xr:uid="{1E8617D2-8619-4CBB-9C81-E76316AE7E12}"/>
    <cellStyle name="Normal 2 8 26" xfId="10356" xr:uid="{D6EDB07F-AE78-43C8-8511-C92AA4B83A84}"/>
    <cellStyle name="Normal 2 8 27" xfId="10357" xr:uid="{CB855919-9F0D-4FAA-876F-F572C81158C3}"/>
    <cellStyle name="Normal 2 8 28" xfId="10358" xr:uid="{2A8D25E7-060D-40A7-8D0C-2F6358CB6AC2}"/>
    <cellStyle name="Normal 2 8 29" xfId="10359" xr:uid="{E62BBAC1-E48D-4FC8-96C8-717BCF79387D}"/>
    <cellStyle name="Normal 2 8 3" xfId="10360" xr:uid="{817ED30A-CB00-4389-A64B-631C69619A22}"/>
    <cellStyle name="Normal 2 8 3 10" xfId="10361" xr:uid="{EE52BF65-7C98-40EB-9A64-56F33266A16D}"/>
    <cellStyle name="Normal 2 8 3 11" xfId="10362" xr:uid="{F3A9C013-E9E9-4B88-93D8-2EBE08824799}"/>
    <cellStyle name="Normal 2 8 3 12" xfId="10363" xr:uid="{BBB6424A-3986-4793-986A-5F34C95CCD68}"/>
    <cellStyle name="Normal 2 8 3 13" xfId="10364" xr:uid="{1B5A336D-A289-4A84-B28D-F47DB33ED345}"/>
    <cellStyle name="Normal 2 8 3 14" xfId="10365" xr:uid="{86B56F8F-476D-48F4-97D4-4EDC00CD7B2B}"/>
    <cellStyle name="Normal 2 8 3 15" xfId="10366" xr:uid="{F24D85D1-A592-4BB0-9C09-1F2D77E59097}"/>
    <cellStyle name="Normal 2 8 3 16" xfId="10367" xr:uid="{223C9D82-7267-4D2A-B5EA-06AEDF0B24EF}"/>
    <cellStyle name="Normal 2 8 3 17" xfId="10368" xr:uid="{80352544-7DBE-45DC-81A5-1606E83AF524}"/>
    <cellStyle name="Normal 2 8 3 2" xfId="10369" xr:uid="{D45E301E-5411-4E2B-AA6A-3C3F81F47205}"/>
    <cellStyle name="Normal 2 8 3 3" xfId="10370" xr:uid="{0C0102F6-2609-491B-B021-A8A201C092D7}"/>
    <cellStyle name="Normal 2 8 3 4" xfId="10371" xr:uid="{1F88750D-014E-4714-B71D-9695B174E9E6}"/>
    <cellStyle name="Normal 2 8 3 5" xfId="10372" xr:uid="{F2D4BB8B-B711-4CDB-A601-B9B61044869C}"/>
    <cellStyle name="Normal 2 8 3 6" xfId="10373" xr:uid="{A59BA947-330A-4C2A-A812-3C1884B2D24B}"/>
    <cellStyle name="Normal 2 8 3 7" xfId="10374" xr:uid="{9CB3A63C-EA81-43EE-9FAE-220A13C9CE62}"/>
    <cellStyle name="Normal 2 8 3 8" xfId="10375" xr:uid="{23371A09-023A-444E-8D9A-489A03DF5EFB}"/>
    <cellStyle name="Normal 2 8 3 9" xfId="10376" xr:uid="{6D1A6A37-9119-434C-BD4E-8B27D0180BE4}"/>
    <cellStyle name="Normal 2 8 30" xfId="10377" xr:uid="{3CF7A905-2524-4F25-907E-C1D3568E8098}"/>
    <cellStyle name="Normal 2 8 31" xfId="10378" xr:uid="{39DBCF64-6EAD-40D5-BF1D-3F1DDD7094E1}"/>
    <cellStyle name="Normal 2 8 32" xfId="10379" xr:uid="{C8AEA27A-8B53-4BA9-ACF3-BCAA6BBB79DC}"/>
    <cellStyle name="Normal 2 8 33" xfId="10380" xr:uid="{011A037E-60E1-436B-8D62-2DD1973DD6A0}"/>
    <cellStyle name="Normal 2 8 34" xfId="10381" xr:uid="{8A5A6188-162F-4840-A8A1-A84AE07B5119}"/>
    <cellStyle name="Normal 2 8 35" xfId="10382" xr:uid="{5C19DC62-A58F-4505-92AA-07563D0D978A}"/>
    <cellStyle name="Normal 2 8 36" xfId="10383" xr:uid="{6F8416D0-BABD-48FF-AA98-C600BBCE78FC}"/>
    <cellStyle name="Normal 2 8 37" xfId="10384" xr:uid="{DEC1A1B5-D84D-464A-B13D-5909171BA8D9}"/>
    <cellStyle name="Normal 2 8 38" xfId="10385" xr:uid="{64D382FB-41A8-4070-A355-7B776FB5B2DC}"/>
    <cellStyle name="Normal 2 8 39" xfId="10386" xr:uid="{03F4812F-51B7-40A4-9A53-0C72F948FEDF}"/>
    <cellStyle name="Normal 2 8 4" xfId="10387" xr:uid="{5697D288-657D-4852-8D08-C8656CC15706}"/>
    <cellStyle name="Normal 2 8 40" xfId="10388" xr:uid="{DABF19CD-40B3-4706-845C-EF2220AC547C}"/>
    <cellStyle name="Normal 2 8 41" xfId="10389" xr:uid="{C5905F50-7C96-4A49-8E9B-C4EC6496B4E9}"/>
    <cellStyle name="Normal 2 8 42" xfId="10390" xr:uid="{DD15FD96-F0E3-4CD2-B44D-B5BD1BE4AEBD}"/>
    <cellStyle name="Normal 2 8 43" xfId="10391" xr:uid="{B84A422D-6019-4759-AD1A-4417D419D6D9}"/>
    <cellStyle name="Normal 2 8 44" xfId="10392" xr:uid="{8139A485-D4C3-49B0-BC7F-C8BECF5D765A}"/>
    <cellStyle name="Normal 2 8 45" xfId="10393" xr:uid="{4D6B2ECE-462F-45E7-9AA3-C60EE0B39AF6}"/>
    <cellStyle name="Normal 2 8 46" xfId="10394" xr:uid="{12D6719C-AA24-4A90-A14D-1C6749888CA7}"/>
    <cellStyle name="Normal 2 8 47" xfId="10395" xr:uid="{9A01D15A-C879-4F25-BC39-0231BE20F559}"/>
    <cellStyle name="Normal 2 8 48" xfId="10396" xr:uid="{A4462700-3E18-4705-999F-BB1843E1E02F}"/>
    <cellStyle name="Normal 2 8 49" xfId="10397" xr:uid="{C7825D8B-BE95-4FD1-AB7A-A6960555349A}"/>
    <cellStyle name="Normal 2 8 5" xfId="10398" xr:uid="{652975A8-3611-4F15-888D-F1CD462C6747}"/>
    <cellStyle name="Normal 2 8 50" xfId="10399" xr:uid="{F30232BA-79EC-48F4-85A1-BB9F24460430}"/>
    <cellStyle name="Normal 2 8 51" xfId="10400" xr:uid="{DDBA490F-9CA7-4CFF-B355-7CAF31EE0B26}"/>
    <cellStyle name="Normal 2 8 52" xfId="10401" xr:uid="{040DB38C-0415-4CBF-972E-A8905F535135}"/>
    <cellStyle name="Normal 2 8 53" xfId="10402" xr:uid="{BCB361AA-B5EC-453C-86B3-F733A21BFA4F}"/>
    <cellStyle name="Normal 2 8 54" xfId="10403" xr:uid="{AD8C8A08-D661-4AC4-B896-F2F228809164}"/>
    <cellStyle name="Normal 2 8 55" xfId="10404" xr:uid="{40E3A77D-4C79-45C5-A445-B06C4EE29470}"/>
    <cellStyle name="Normal 2 8 56" xfId="10405" xr:uid="{F711CC2B-EAC5-44F7-BB63-37A10A6F8A94}"/>
    <cellStyle name="Normal 2 8 57" xfId="10406" xr:uid="{AA4A6692-825A-487D-8AEB-754D3838215D}"/>
    <cellStyle name="Normal 2 8 58" xfId="10407" xr:uid="{33B68670-F83D-4644-A8F3-B3D1A9B18685}"/>
    <cellStyle name="Normal 2 8 59" xfId="10408" xr:uid="{83663BBB-6A67-46CC-91D4-02D7DED8932F}"/>
    <cellStyle name="Normal 2 8 6" xfId="10409" xr:uid="{BABF3DD2-C25C-4686-94ED-B1AF6F5A7C39}"/>
    <cellStyle name="Normal 2 8 60" xfId="10410" xr:uid="{13021864-F893-441C-B362-27CB4F764DC6}"/>
    <cellStyle name="Normal 2 8 61" xfId="10411" xr:uid="{C55EA2EB-2176-4AEC-8ED4-C5034123D1D6}"/>
    <cellStyle name="Normal 2 8 62" xfId="10412" xr:uid="{31F50058-A974-408A-9E12-035644ED339B}"/>
    <cellStyle name="Normal 2 8 63" xfId="10413" xr:uid="{142C8624-BA7F-46AE-AD0F-64AD3381E980}"/>
    <cellStyle name="Normal 2 8 64" xfId="10414" xr:uid="{08C22D6F-CB43-4478-ACCC-1F2664E1518F}"/>
    <cellStyle name="Normal 2 8 65" xfId="10415" xr:uid="{FECDDB2D-FCBD-47C8-9112-1C5A36567711}"/>
    <cellStyle name="Normal 2 8 66" xfId="10416" xr:uid="{3B8F565D-0D8C-4F1D-9ECD-82B7E92FA454}"/>
    <cellStyle name="Normal 2 8 67" xfId="10417" xr:uid="{63C633A2-ADBE-4881-9617-7B95937FC5B2}"/>
    <cellStyle name="Normal 2 8 68" xfId="10418" xr:uid="{AD5F78FC-A902-4F4E-B0BC-A59BCA41DC88}"/>
    <cellStyle name="Normal 2 8 69" xfId="10419" xr:uid="{9EA55DCD-EBEB-4F97-BEC5-9FEE1224F12A}"/>
    <cellStyle name="Normal 2 8 7" xfId="10420" xr:uid="{665D61A6-57A8-4FA9-AAE7-301864010A55}"/>
    <cellStyle name="Normal 2 8 70" xfId="10421" xr:uid="{B50FE5DC-32A4-439A-9E1F-B47442725A57}"/>
    <cellStyle name="Normal 2 8 71" xfId="10422" xr:uid="{3B9C5BAB-4870-42CC-AB4D-53B2F40C74DB}"/>
    <cellStyle name="Normal 2 8 72" xfId="10423" xr:uid="{C82BE454-4D62-48E5-ADDB-092BCFBD331D}"/>
    <cellStyle name="Normal 2 8 73" xfId="10424" xr:uid="{1700C815-814A-4907-ABDB-B9170A717DAC}"/>
    <cellStyle name="Normal 2 8 74" xfId="10425" xr:uid="{E901B567-3B68-44A3-91E5-CC0BB9ED6A29}"/>
    <cellStyle name="Normal 2 8 75" xfId="10426" xr:uid="{A74F00A7-C63B-4BE6-AC02-16A825C61060}"/>
    <cellStyle name="Normal 2 8 76" xfId="10427" xr:uid="{79FA495F-AA63-4037-9844-95E88D12B7AD}"/>
    <cellStyle name="Normal 2 8 77" xfId="10428" xr:uid="{4EC5E1B0-B3DC-49CA-8E08-35A34A6AD9EB}"/>
    <cellStyle name="Normal 2 8 78" xfId="10429" xr:uid="{42FE423E-8BB8-4EDD-A969-851C12A2D83D}"/>
    <cellStyle name="Normal 2 8 8" xfId="10430" xr:uid="{81755090-B828-4F3D-A794-0C19148BB919}"/>
    <cellStyle name="Normal 2 8 9" xfId="10431" xr:uid="{E0A1F0CC-B891-4D2A-A40C-5CF8DFE976E0}"/>
    <cellStyle name="Normal 2 80" xfId="10432" xr:uid="{8CDA70D5-A72C-484C-BEDF-22BBAB2FD7B9}"/>
    <cellStyle name="Normal 2 81" xfId="10433" xr:uid="{FD08E9A3-62DD-456E-B17A-E1DE5E37B868}"/>
    <cellStyle name="Normal 2 82" xfId="10434" xr:uid="{9EDCC485-FE56-4040-9AFD-CEC7CA2D5D52}"/>
    <cellStyle name="Normal 2 83" xfId="10435" xr:uid="{B85AD5A8-86DA-4E1B-B2E9-8F1BAB650C36}"/>
    <cellStyle name="Normal 2 84" xfId="10436" xr:uid="{98801992-B11C-4146-9430-8DA01B80769F}"/>
    <cellStyle name="Normal 2 85" xfId="10437" xr:uid="{1D8FF866-B154-4A21-A522-47401B217527}"/>
    <cellStyle name="Normal 2 86" xfId="10438" xr:uid="{9F6A54CF-B705-4C0C-A0E7-4DB122A5BDFF}"/>
    <cellStyle name="Normal 2 87" xfId="10439" xr:uid="{051490E7-6865-4DBA-A199-A63633519BB2}"/>
    <cellStyle name="Normal 2 88" xfId="10440" xr:uid="{34E36E04-9002-4029-8408-A6EE5510B735}"/>
    <cellStyle name="Normal 2 89" xfId="10441" xr:uid="{F4821F8B-3F43-4121-84D4-02366FD86856}"/>
    <cellStyle name="Normal 2 9" xfId="10442" xr:uid="{B9355AAC-15EA-4685-9901-3573747BEABE}"/>
    <cellStyle name="Normal 2 9 10" xfId="10443" xr:uid="{E49DE882-42B1-431F-A575-6144D11D5EAC}"/>
    <cellStyle name="Normal 2 9 11" xfId="10444" xr:uid="{BFACB8FD-6034-40BF-BC42-71E6FC6D8CA7}"/>
    <cellStyle name="Normal 2 9 12" xfId="10445" xr:uid="{8FA84EF9-4B1C-4849-9806-9D33C9A94D02}"/>
    <cellStyle name="Normal 2 9 13" xfId="10446" xr:uid="{E9E40969-F5E5-469B-B46F-D47F1BF95B92}"/>
    <cellStyle name="Normal 2 9 14" xfId="10447" xr:uid="{42FCD8AA-E7F1-4295-ABEB-77B4985DE5BA}"/>
    <cellStyle name="Normal 2 9 15" xfId="10448" xr:uid="{B27EFDAF-E342-455F-85D8-4A020C528D14}"/>
    <cellStyle name="Normal 2 9 16" xfId="10449" xr:uid="{A521B32D-B003-4EC7-8ADC-13A8A29F4402}"/>
    <cellStyle name="Normal 2 9 17" xfId="10450" xr:uid="{A086D47B-B39D-4D8B-9D09-D65EE69B8287}"/>
    <cellStyle name="Normal 2 9 18" xfId="10451" xr:uid="{4E7CB625-840C-4E73-80BA-199EF9781C9F}"/>
    <cellStyle name="Normal 2 9 19" xfId="10452" xr:uid="{72C9D98B-73BE-4AC6-98E2-339309BA5BA7}"/>
    <cellStyle name="Normal 2 9 2" xfId="10453" xr:uid="{D15DF56B-DC0E-4400-AA1A-55F5EEA4E585}"/>
    <cellStyle name="Normal 2 9 2 10" xfId="10454" xr:uid="{21D8DEA8-1D74-4D8D-A8C0-3648A957DBA1}"/>
    <cellStyle name="Normal 2 9 2 11" xfId="10455" xr:uid="{0207C8F6-1665-41A7-9BF8-38D2D8B3E076}"/>
    <cellStyle name="Normal 2 9 2 12" xfId="10456" xr:uid="{571BC8C6-165E-44F6-96F5-FF0376CF7D32}"/>
    <cellStyle name="Normal 2 9 2 13" xfId="10457" xr:uid="{FDAAA784-8D47-423E-8850-4BBE3BC3B23B}"/>
    <cellStyle name="Normal 2 9 2 14" xfId="10458" xr:uid="{A2A2DC9E-0A58-471F-89C0-6320FEE7343F}"/>
    <cellStyle name="Normal 2 9 2 15" xfId="10459" xr:uid="{E0FB1542-1DA2-4418-ABEA-2E2436CE3307}"/>
    <cellStyle name="Normal 2 9 2 16" xfId="10460" xr:uid="{79338F88-BA57-4BB1-8C56-FD8C7EDE17BF}"/>
    <cellStyle name="Normal 2 9 2 17" xfId="10461" xr:uid="{7A04A210-A46A-4E50-93E6-CA8C999DAAB2}"/>
    <cellStyle name="Normal 2 9 2 2" xfId="10462" xr:uid="{7540AB09-1B21-486D-A6B8-9CF3C3B5BFEC}"/>
    <cellStyle name="Normal 2 9 2 3" xfId="10463" xr:uid="{91F30193-845C-4D7D-8A54-EC911882E7FC}"/>
    <cellStyle name="Normal 2 9 2 4" xfId="10464" xr:uid="{FF3258D3-96E2-48FE-8F32-CA60CC74EE12}"/>
    <cellStyle name="Normal 2 9 2 5" xfId="10465" xr:uid="{418CC5FB-9142-4506-9056-BEABF22273F4}"/>
    <cellStyle name="Normal 2 9 2 6" xfId="10466" xr:uid="{B961AB3F-A855-4425-A4EE-08E21C8A6B4C}"/>
    <cellStyle name="Normal 2 9 2 7" xfId="10467" xr:uid="{9EC2D451-7F61-4BC9-8DF0-9C71DC3AD556}"/>
    <cellStyle name="Normal 2 9 2 8" xfId="10468" xr:uid="{D9494C1C-8519-48C3-A68D-EA4008A56383}"/>
    <cellStyle name="Normal 2 9 2 9" xfId="10469" xr:uid="{235DD332-5DCD-490D-9B30-8901B29E3E34}"/>
    <cellStyle name="Normal 2 9 20" xfId="10470" xr:uid="{70B50AB4-2C49-4FD7-B8C0-F36F0B55530E}"/>
    <cellStyle name="Normal 2 9 21" xfId="10471" xr:uid="{F2CA2168-A072-40FC-A4E4-FF680A9684DD}"/>
    <cellStyle name="Normal 2 9 22" xfId="10472" xr:uid="{2E6696CA-17A0-4BC3-AA7D-96209F7A6720}"/>
    <cellStyle name="Normal 2 9 23" xfId="10473" xr:uid="{E94DFDAA-2CF2-4960-BA31-9E23610525C2}"/>
    <cellStyle name="Normal 2 9 24" xfId="10474" xr:uid="{F71119DB-E483-49C1-A7BF-27806F5FD773}"/>
    <cellStyle name="Normal 2 9 25" xfId="10475" xr:uid="{30067A61-F2E2-439A-B196-3CB9B2736212}"/>
    <cellStyle name="Normal 2 9 26" xfId="10476" xr:uid="{AB5C71EF-B59C-4DEA-BA4D-1907EFC0DFCC}"/>
    <cellStyle name="Normal 2 9 27" xfId="10477" xr:uid="{CD0D09B2-9BAE-48DA-A002-45FA4D249D69}"/>
    <cellStyle name="Normal 2 9 28" xfId="10478" xr:uid="{309E73C8-2F07-446B-9E3B-EA1F0FE29916}"/>
    <cellStyle name="Normal 2 9 29" xfId="10479" xr:uid="{005F1761-2F07-4AF9-A4E7-25F06599410A}"/>
    <cellStyle name="Normal 2 9 3" xfId="10480" xr:uid="{E74E4F92-5A87-48D9-A5FE-EA9C6DBD73E5}"/>
    <cellStyle name="Normal 2 9 3 10" xfId="10481" xr:uid="{FD236AB6-8927-4787-992E-9CA5F116B84E}"/>
    <cellStyle name="Normal 2 9 3 11" xfId="10482" xr:uid="{3301F27C-F4FA-4760-BD1D-BAC4CCD5B7D7}"/>
    <cellStyle name="Normal 2 9 3 12" xfId="10483" xr:uid="{35CF3C9E-D5E9-41E2-B67B-61840177732C}"/>
    <cellStyle name="Normal 2 9 3 13" xfId="10484" xr:uid="{29294C26-22D1-4D83-A2C0-1C4DFE335200}"/>
    <cellStyle name="Normal 2 9 3 14" xfId="10485" xr:uid="{F7B5554A-C7B2-46BB-A7D3-F2D211DCC7BC}"/>
    <cellStyle name="Normal 2 9 3 15" xfId="10486" xr:uid="{B2E41429-FD93-420A-A67C-EE1ACD36F519}"/>
    <cellStyle name="Normal 2 9 3 16" xfId="10487" xr:uid="{CE96AA2D-BF8E-49CD-B89C-97CAA850CA05}"/>
    <cellStyle name="Normal 2 9 3 17" xfId="10488" xr:uid="{2A6E9023-1198-493C-95F9-BDA8E5287761}"/>
    <cellStyle name="Normal 2 9 3 2" xfId="10489" xr:uid="{EE3C6BA0-740D-483E-8F1F-9CDB52F5138A}"/>
    <cellStyle name="Normal 2 9 3 3" xfId="10490" xr:uid="{F4282EF8-819A-40C8-9232-A7D830BCE588}"/>
    <cellStyle name="Normal 2 9 3 4" xfId="10491" xr:uid="{A9016D5E-1861-4847-A261-E12731CA1393}"/>
    <cellStyle name="Normal 2 9 3 5" xfId="10492" xr:uid="{FD5A83F9-36EB-4F23-8FA0-E6CFBE089877}"/>
    <cellStyle name="Normal 2 9 3 6" xfId="10493" xr:uid="{AEC30FED-253A-4A1D-ABDB-60AC006676EB}"/>
    <cellStyle name="Normal 2 9 3 7" xfId="10494" xr:uid="{D37C092F-E24E-4B12-9DAA-7E7AFFC5739F}"/>
    <cellStyle name="Normal 2 9 3 8" xfId="10495" xr:uid="{80C861F0-CB72-422B-A8F2-2E717A05B1EE}"/>
    <cellStyle name="Normal 2 9 3 9" xfId="10496" xr:uid="{8BAFDFDB-E898-4F29-8663-9E1D70B7192A}"/>
    <cellStyle name="Normal 2 9 30" xfId="10497" xr:uid="{C2339731-9C4D-4C06-B4A4-937E9BCC36F0}"/>
    <cellStyle name="Normal 2 9 31" xfId="10498" xr:uid="{E36DFECC-24BA-4CBB-9489-27FC33297B84}"/>
    <cellStyle name="Normal 2 9 32" xfId="10499" xr:uid="{0777C385-7990-44B7-8D26-38EE0E1C4D88}"/>
    <cellStyle name="Normal 2 9 33" xfId="10500" xr:uid="{74CFE31D-A65A-4029-A6D1-7CFB123E9855}"/>
    <cellStyle name="Normal 2 9 34" xfId="10501" xr:uid="{2D9569DE-F263-4ECE-A108-A7AE079D60FA}"/>
    <cellStyle name="Normal 2 9 35" xfId="10502" xr:uid="{089E77BF-234C-4C60-B166-82412B9E8301}"/>
    <cellStyle name="Normal 2 9 36" xfId="10503" xr:uid="{F37DC16D-2027-4BD7-9CFC-FC0FAC636E11}"/>
    <cellStyle name="Normal 2 9 37" xfId="10504" xr:uid="{6A901107-B870-4019-98C3-4892C3C29061}"/>
    <cellStyle name="Normal 2 9 38" xfId="10505" xr:uid="{0D135E71-9BAB-4624-8D48-3EE18C7193D7}"/>
    <cellStyle name="Normal 2 9 39" xfId="10506" xr:uid="{4DD61718-D107-4376-8741-52EF43E1B330}"/>
    <cellStyle name="Normal 2 9 4" xfId="10507" xr:uid="{E6DF9523-269C-4755-AFEC-D7F78883328C}"/>
    <cellStyle name="Normal 2 9 40" xfId="10508" xr:uid="{84D6FDBA-D60E-4277-9491-AF9D8D910AFF}"/>
    <cellStyle name="Normal 2 9 41" xfId="10509" xr:uid="{4F8C0E86-8E61-49A4-9442-BC8A48817446}"/>
    <cellStyle name="Normal 2 9 42" xfId="10510" xr:uid="{E8AEFF05-6634-48C3-BA88-005387AF29C0}"/>
    <cellStyle name="Normal 2 9 43" xfId="10511" xr:uid="{6D864242-3D64-4D7A-9640-547D20962919}"/>
    <cellStyle name="Normal 2 9 44" xfId="10512" xr:uid="{A7F2B7AD-A113-4AB9-B942-511B1B0944F4}"/>
    <cellStyle name="Normal 2 9 45" xfId="10513" xr:uid="{7E215DC8-D0EF-4CCD-8842-74017C2A1DBA}"/>
    <cellStyle name="Normal 2 9 46" xfId="10514" xr:uid="{FB2E3C43-5433-42E1-A953-FA4F27F617BD}"/>
    <cellStyle name="Normal 2 9 47" xfId="10515" xr:uid="{576F9803-39E3-405B-8BD4-1B85F8199803}"/>
    <cellStyle name="Normal 2 9 48" xfId="10516" xr:uid="{939E2CAD-4353-4646-9F26-62927F3AD200}"/>
    <cellStyle name="Normal 2 9 49" xfId="10517" xr:uid="{F5D25E92-6947-46B6-9634-B9836F8CBCCE}"/>
    <cellStyle name="Normal 2 9 5" xfId="10518" xr:uid="{C195BDB0-1CD5-405B-8B69-71D130F8F3DB}"/>
    <cellStyle name="Normal 2 9 50" xfId="10519" xr:uid="{9EAD33CA-B4F5-4D32-BD6E-9D8E275DB34E}"/>
    <cellStyle name="Normal 2 9 51" xfId="10520" xr:uid="{99EDF9B6-0B53-44ED-956B-16B032E7A2B7}"/>
    <cellStyle name="Normal 2 9 52" xfId="10521" xr:uid="{6257D1E6-59FA-40E7-9B12-6BA0294BFF8E}"/>
    <cellStyle name="Normal 2 9 53" xfId="10522" xr:uid="{B1E742E8-D2D8-4DBE-9A6D-FC55951F299A}"/>
    <cellStyle name="Normal 2 9 54" xfId="10523" xr:uid="{A058615B-4B10-4AFC-8483-662011D164E5}"/>
    <cellStyle name="Normal 2 9 55" xfId="10524" xr:uid="{E6F1B145-044D-42F4-8F37-9E9AAE49E61C}"/>
    <cellStyle name="Normal 2 9 56" xfId="10525" xr:uid="{F0384F3E-E4D9-4D67-9A8D-0D6AB2EC0DBA}"/>
    <cellStyle name="Normal 2 9 57" xfId="10526" xr:uid="{E3A35386-FB8A-4BC1-972E-45A1B2E24761}"/>
    <cellStyle name="Normal 2 9 58" xfId="10527" xr:uid="{DD1BF297-0FFC-421D-B4D6-30311B81DC44}"/>
    <cellStyle name="Normal 2 9 59" xfId="10528" xr:uid="{C799B167-5ADB-4A41-AC85-1ED4449A6ED9}"/>
    <cellStyle name="Normal 2 9 6" xfId="10529" xr:uid="{4814E7B9-55C8-4F56-86F9-39693337F9F4}"/>
    <cellStyle name="Normal 2 9 60" xfId="10530" xr:uid="{CCC17664-F924-45EC-B94A-24B887BCFDEE}"/>
    <cellStyle name="Normal 2 9 61" xfId="10531" xr:uid="{03B86659-13EF-4052-8520-E8E175786593}"/>
    <cellStyle name="Normal 2 9 62" xfId="10532" xr:uid="{1CDC1CCA-0F78-41F4-9A1B-379DC024B03D}"/>
    <cellStyle name="Normal 2 9 63" xfId="10533" xr:uid="{74B92490-D84E-4ACB-8E70-CBA39685B365}"/>
    <cellStyle name="Normal 2 9 64" xfId="10534" xr:uid="{00AA50FD-3631-4392-81A6-0B26FB5C8BF6}"/>
    <cellStyle name="Normal 2 9 65" xfId="10535" xr:uid="{FAF0BBC2-F1E0-47C6-8B0F-4B7C7CE53A08}"/>
    <cellStyle name="Normal 2 9 66" xfId="10536" xr:uid="{26051218-E9C8-4790-8D17-CDB168E788DD}"/>
    <cellStyle name="Normal 2 9 67" xfId="10537" xr:uid="{26553BCD-1CF9-4274-B346-1A4B6D43B97B}"/>
    <cellStyle name="Normal 2 9 68" xfId="10538" xr:uid="{F8FE7E3B-3A29-4581-AA79-587BD1D3972C}"/>
    <cellStyle name="Normal 2 9 69" xfId="10539" xr:uid="{3F6163B4-7264-4D0E-B4F7-3230EB92B474}"/>
    <cellStyle name="Normal 2 9 7" xfId="10540" xr:uid="{A59A8B4F-3D27-4F42-A185-669B97998DD3}"/>
    <cellStyle name="Normal 2 9 70" xfId="10541" xr:uid="{07BE4C26-25BB-43B5-952D-FD5C10CDC6FD}"/>
    <cellStyle name="Normal 2 9 71" xfId="10542" xr:uid="{EF25F41C-6FA5-467B-83C8-C66D3F25EB3C}"/>
    <cellStyle name="Normal 2 9 72" xfId="10543" xr:uid="{4800DA3E-C037-4317-8C63-7408952EC8D4}"/>
    <cellStyle name="Normal 2 9 73" xfId="10544" xr:uid="{AAF731D1-FB52-42D9-911B-C7E74C7B1ACA}"/>
    <cellStyle name="Normal 2 9 74" xfId="10545" xr:uid="{C3E1BB8B-F5F4-4723-8C29-CC7BD9F8146F}"/>
    <cellStyle name="Normal 2 9 75" xfId="10546" xr:uid="{85D8E83C-C9E5-45C7-AF6F-6E443498BC08}"/>
    <cellStyle name="Normal 2 9 76" xfId="10547" xr:uid="{EFABB9DB-357B-4047-97E6-0F1EDD150A52}"/>
    <cellStyle name="Normal 2 9 77" xfId="10548" xr:uid="{A73840E8-6806-4DD7-AC88-024956548551}"/>
    <cellStyle name="Normal 2 9 78" xfId="10549" xr:uid="{BF8A3768-7A17-4AA6-B5DF-C7B7CBDAFE28}"/>
    <cellStyle name="Normal 2 9 8" xfId="10550" xr:uid="{C742D5C6-0934-421A-B4CE-6B23C5BF6FFD}"/>
    <cellStyle name="Normal 2 9 9" xfId="10551" xr:uid="{3B15F614-7F22-4AD9-9A50-A66828F65A4A}"/>
    <cellStyle name="Normal 2 90" xfId="10552" xr:uid="{6E976FBA-BD17-4F48-85D3-60BFB774298C}"/>
    <cellStyle name="Normal 2 91" xfId="10553" xr:uid="{A86693D7-9281-4227-88FE-007EB14AC064}"/>
    <cellStyle name="Normal 2 92" xfId="10554" xr:uid="{7E26D68D-F780-4FC5-A210-6FFDE7C5099A}"/>
    <cellStyle name="Normal 2 93" xfId="10555" xr:uid="{FA7526B5-3813-4A85-A9AD-AE4EE81F77EB}"/>
    <cellStyle name="Normal 2 94" xfId="10556" xr:uid="{7080F205-6246-41EA-889A-75959258C40C}"/>
    <cellStyle name="Normal 2 95" xfId="10557" xr:uid="{6D8CD35F-14B2-4D9C-9B50-F2A3189C0274}"/>
    <cellStyle name="Normal 2 96" xfId="10558" xr:uid="{C659DE6B-8567-44AF-A061-B92B46717029}"/>
    <cellStyle name="Normal 2 97" xfId="10559" xr:uid="{3D5F8471-840E-4115-A6C3-1D5A17A8DAAD}"/>
    <cellStyle name="Normal 2 98" xfId="10560" xr:uid="{2F9C32BB-2AD3-4A99-ACDE-D98909AC737E}"/>
    <cellStyle name="Normal 2 99" xfId="10561" xr:uid="{A4EEFB4C-E5C9-4D37-9F31-828896A23AE2}"/>
    <cellStyle name="Normal 2_1.3s Accounting C Costs Scots" xfId="10562" xr:uid="{EDA65C91-ED5B-4D9F-BB12-8CFB77C8A051}"/>
    <cellStyle name="Normal 20" xfId="60" xr:uid="{779268A3-88D2-4D97-BBD5-59734ECDFED4}"/>
    <cellStyle name="Normal 20 10" xfId="10564" xr:uid="{77068D79-5772-4F83-A4FD-12F3FB74DDF6}"/>
    <cellStyle name="Normal 20 10 2" xfId="10565" xr:uid="{C3FCBD55-A477-4BCE-99CA-57EBF01C3A0F}"/>
    <cellStyle name="Normal 20 11" xfId="10566" xr:uid="{9E2AC9DF-E8B7-4369-B0F6-4992D766FA0D}"/>
    <cellStyle name="Normal 20 11 2" xfId="10567" xr:uid="{E9F19904-5BE7-44E9-8E5A-3A96AEB23410}"/>
    <cellStyle name="Normal 20 12" xfId="10568" xr:uid="{D8B384F4-B5AC-467D-B1E9-818D1634EB2B}"/>
    <cellStyle name="Normal 20 12 2" xfId="10569" xr:uid="{9E416345-10D0-4365-A397-ECA0D92518A9}"/>
    <cellStyle name="Normal 20 13" xfId="10570" xr:uid="{B2225FD2-A237-4878-8EAF-6DCFE2DA03D1}"/>
    <cellStyle name="Normal 20 13 2" xfId="10571" xr:uid="{C1DDEE0C-9526-4E70-B4F5-59D58CD5765F}"/>
    <cellStyle name="Normal 20 14" xfId="10572" xr:uid="{099F6953-5831-4A42-A533-06939C3915DC}"/>
    <cellStyle name="Normal 20 14 2" xfId="10573" xr:uid="{33E6A473-60D1-4938-B2BC-E9FC1E80023C}"/>
    <cellStyle name="Normal 20 15" xfId="10574" xr:uid="{68629737-A1D1-41BB-B260-2F07F448741F}"/>
    <cellStyle name="Normal 20 15 2" xfId="10575" xr:uid="{7F5A9B7F-F09E-489F-BEE8-028263ABC768}"/>
    <cellStyle name="Normal 20 16" xfId="10576" xr:uid="{2E65AF42-EE0F-4B57-9717-65EF54A57DA9}"/>
    <cellStyle name="Normal 20 16 2" xfId="10577" xr:uid="{9DB11365-FAB5-4BF8-9A12-6A05AB8C9AA3}"/>
    <cellStyle name="Normal 20 17" xfId="10578" xr:uid="{94DA3E62-B695-44BF-9996-98FDD9AC1AEC}"/>
    <cellStyle name="Normal 20 17 2" xfId="10579" xr:uid="{E92E770B-23EB-424A-9DE4-2F890532FCDA}"/>
    <cellStyle name="Normal 20 18" xfId="10580" xr:uid="{78C12C3B-946E-4F9C-906E-78B44A78D092}"/>
    <cellStyle name="Normal 20 18 2" xfId="10581" xr:uid="{06EE8AED-9E8D-49A3-BD34-0E6E494ED604}"/>
    <cellStyle name="Normal 20 19" xfId="10582" xr:uid="{21933470-5C45-4395-9A08-165BF3679DBD}"/>
    <cellStyle name="Normal 20 19 2" xfId="10583" xr:uid="{79F297D2-9CAE-4445-AC03-BA52F42D4336}"/>
    <cellStyle name="Normal 20 2" xfId="229" xr:uid="{CA14CAEE-A137-4CFC-AFDC-C70881287BC7}"/>
    <cellStyle name="Normal 20 2 2" xfId="10585" xr:uid="{D03B6C45-1D7C-4C79-9EAE-6F8D48F3D05C}"/>
    <cellStyle name="Normal 20 2 3" xfId="10584" xr:uid="{40809EFA-A699-4939-94F0-71889C76273B}"/>
    <cellStyle name="Normal 20 20" xfId="10586" xr:uid="{C1E1A0C9-6070-4C0E-A071-868E60BA2EA3}"/>
    <cellStyle name="Normal 20 20 2" xfId="10587" xr:uid="{0D65B37B-CD3F-4D26-A267-4BCF840E3C36}"/>
    <cellStyle name="Normal 20 21" xfId="10588" xr:uid="{2364D011-87BB-4D83-8C6F-50B4979AFAF7}"/>
    <cellStyle name="Normal 20 21 2" xfId="10589" xr:uid="{141AEE6B-1343-4E7C-8C96-436E053EF178}"/>
    <cellStyle name="Normal 20 22" xfId="10590" xr:uid="{9BA05D85-DF9E-4043-8608-C3C4839D6239}"/>
    <cellStyle name="Normal 20 22 2" xfId="10591" xr:uid="{49E2D2E3-9FE2-46F9-8BCF-2DE5BF9D35F4}"/>
    <cellStyle name="Normal 20 23" xfId="10592" xr:uid="{CB24D7C2-7692-46B9-937A-BCEBECE190F9}"/>
    <cellStyle name="Normal 20 24" xfId="10593" xr:uid="{FEE2F526-E75E-466D-B298-CD4F2EE8F8C5}"/>
    <cellStyle name="Normal 20 25" xfId="10594" xr:uid="{11CB10E8-EBFE-477F-A359-41CAC4D25EC0}"/>
    <cellStyle name="Normal 20 26" xfId="10595" xr:uid="{470F4432-E09F-4A4B-A9CE-7F2BE5DE66D7}"/>
    <cellStyle name="Normal 20 27" xfId="10596" xr:uid="{8CB4ED72-2BA2-429A-95ED-7EA0BEDCA824}"/>
    <cellStyle name="Normal 20 28" xfId="10597" xr:uid="{0B806C86-45AC-41F3-9208-131953800296}"/>
    <cellStyle name="Normal 20 29" xfId="10598" xr:uid="{B0B6513D-988A-40E4-AB88-E3E262647EF2}"/>
    <cellStyle name="Normal 20 3" xfId="10599" xr:uid="{AC319AD9-A828-4483-BCCA-1CE49873AF3F}"/>
    <cellStyle name="Normal 20 3 2" xfId="10600" xr:uid="{D7D6D589-668D-40A7-880E-5B050634634D}"/>
    <cellStyle name="Normal 20 30" xfId="10601" xr:uid="{368BD9F6-139B-45D9-ADCB-D2C39BEFF804}"/>
    <cellStyle name="Normal 20 31" xfId="10602" xr:uid="{35BEF12C-E7CE-43E8-B5A5-FAA6718DEB7B}"/>
    <cellStyle name="Normal 20 32" xfId="10603" xr:uid="{30A50CC2-51C0-4E3B-83ED-52213ADB1976}"/>
    <cellStyle name="Normal 20 33" xfId="10604" xr:uid="{0B58F783-4C85-4191-8E11-5B2A809DDBE4}"/>
    <cellStyle name="Normal 20 34" xfId="10605" xr:uid="{839406B9-CB59-4E3D-8898-5B7A5F150481}"/>
    <cellStyle name="Normal 20 35" xfId="10606" xr:uid="{FF01DD1D-7E94-4576-9174-97257293F427}"/>
    <cellStyle name="Normal 20 36" xfId="10607" xr:uid="{A92FE5DE-5292-474D-B334-51B9D696E087}"/>
    <cellStyle name="Normal 20 37" xfId="10608" xr:uid="{2A76A23D-4821-4919-8B88-14738C54367F}"/>
    <cellStyle name="Normal 20 38" xfId="10609" xr:uid="{1B325CEB-80BD-4805-8E36-7A31326CD4BF}"/>
    <cellStyle name="Normal 20 39" xfId="10610" xr:uid="{E5BE8264-ADE9-42A2-BB03-6F4840FA5316}"/>
    <cellStyle name="Normal 20 4" xfId="10611" xr:uid="{A5148F3F-4A68-4A2F-9848-8EEA2BADBABA}"/>
    <cellStyle name="Normal 20 4 2" xfId="10612" xr:uid="{73D46D3A-5AA0-4DBB-BD07-AEF1AB884CE2}"/>
    <cellStyle name="Normal 20 40" xfId="10613" xr:uid="{04DF4BAE-7EB5-4DBF-B41C-F72A3E399E14}"/>
    <cellStyle name="Normal 20 41" xfId="10614" xr:uid="{28575D7D-D7C8-4B61-81A3-FCBC1B9E2BD1}"/>
    <cellStyle name="Normal 20 42" xfId="10615" xr:uid="{E02ED37C-E6C0-4CBF-99F0-2E5D3844AACB}"/>
    <cellStyle name="Normal 20 43" xfId="10616" xr:uid="{D23C14E3-0A20-4A82-B07E-9531D9F83166}"/>
    <cellStyle name="Normal 20 44" xfId="10617" xr:uid="{F3B6EFF1-B9EF-4C5D-907B-46866C5E1E3A}"/>
    <cellStyle name="Normal 20 45" xfId="10618" xr:uid="{5158C93E-B388-4B4C-A2DE-A471B71EE70C}"/>
    <cellStyle name="Normal 20 46" xfId="10619" xr:uid="{94F0E80B-5272-4D6F-8E20-9C62BF709021}"/>
    <cellStyle name="Normal 20 47" xfId="10620" xr:uid="{FA545F6A-AEAF-4C73-82D6-DABD141D15AC}"/>
    <cellStyle name="Normal 20 48" xfId="10621" xr:uid="{749F4E21-AABC-439E-AA73-4B758FFF9376}"/>
    <cellStyle name="Normal 20 49" xfId="10622" xr:uid="{089F9349-F6D8-45C3-BD79-3D25A4FFE10A}"/>
    <cellStyle name="Normal 20 5" xfId="10623" xr:uid="{363875CB-CBD9-4D14-B5AE-C85F710D8601}"/>
    <cellStyle name="Normal 20 5 2" xfId="10624" xr:uid="{8AAA9286-351D-437C-8A7D-15CD577712CB}"/>
    <cellStyle name="Normal 20 50" xfId="10625" xr:uid="{8C4ABA9E-7A78-41EA-91DC-FC99C9188D22}"/>
    <cellStyle name="Normal 20 51" xfId="10626" xr:uid="{0DB792B3-82B1-40A3-8F4A-85843EE99C88}"/>
    <cellStyle name="Normal 20 52" xfId="10627" xr:uid="{0F0D4B76-23A9-4D24-8E27-5D2B2AEBE389}"/>
    <cellStyle name="Normal 20 53" xfId="10628" xr:uid="{23ACE540-76AE-4A06-937E-BF2D682570FC}"/>
    <cellStyle name="Normal 20 54" xfId="10629" xr:uid="{BDE0E8A2-7218-4F6A-9542-BB60C9283BEF}"/>
    <cellStyle name="Normal 20 55" xfId="10630" xr:uid="{97049FA6-CC4F-4094-9FCE-1E69A5DF5A6C}"/>
    <cellStyle name="Normal 20 56" xfId="10631" xr:uid="{2FB81186-2D7E-4301-A5E0-B3889C5A0D65}"/>
    <cellStyle name="Normal 20 57" xfId="10632" xr:uid="{8A2F6CF8-C85A-4BCB-A39D-ACDBA7F5E2B4}"/>
    <cellStyle name="Normal 20 58" xfId="10633" xr:uid="{3D7DBBDF-B721-4814-A2EC-42315D4A4C84}"/>
    <cellStyle name="Normal 20 59" xfId="10634" xr:uid="{651F8A8B-FA12-4BB8-91B6-C56F13625FFF}"/>
    <cellStyle name="Normal 20 6" xfId="10635" xr:uid="{CD06EDD9-3046-41E6-9EB9-0A27AF359833}"/>
    <cellStyle name="Normal 20 6 2" xfId="10636" xr:uid="{D4F5EB83-3B14-4ABB-8B4D-0917B74C88CD}"/>
    <cellStyle name="Normal 20 60" xfId="10637" xr:uid="{9A425FDE-56B1-421D-96F6-AC108CC9BD93}"/>
    <cellStyle name="Normal 20 61" xfId="10638" xr:uid="{EBA1AB06-A553-4B4F-9477-587333F38EDA}"/>
    <cellStyle name="Normal 20 62" xfId="10639" xr:uid="{F750FC3C-4066-4E16-8D2D-28EEF2D21681}"/>
    <cellStyle name="Normal 20 63" xfId="10640" xr:uid="{4F2A4A29-AF5F-41C9-BA28-47D99C707E8A}"/>
    <cellStyle name="Normal 20 64" xfId="10641" xr:uid="{8B15AC38-66BF-49BA-921B-FD1D10C96BA5}"/>
    <cellStyle name="Normal 20 65" xfId="10642" xr:uid="{5ED37B79-2756-47AC-8F0D-57250266EDF0}"/>
    <cellStyle name="Normal 20 66" xfId="10643" xr:uid="{6EB5CDCC-6B04-40E0-98AE-1277381AC0E0}"/>
    <cellStyle name="Normal 20 67" xfId="10644" xr:uid="{6F48ED72-B712-46F2-A1A5-1CEDA270A93A}"/>
    <cellStyle name="Normal 20 68" xfId="10645" xr:uid="{2ABBCC51-08F0-433E-938C-22378FDD6890}"/>
    <cellStyle name="Normal 20 69" xfId="10646" xr:uid="{138EB288-4294-40E7-858C-440B95A29807}"/>
    <cellStyle name="Normal 20 7" xfId="10647" xr:uid="{A27D7250-F313-4154-B969-5B14A20CE848}"/>
    <cellStyle name="Normal 20 7 2" xfId="10648" xr:uid="{3ABE41E8-402F-4205-B263-DDDB6888F5EE}"/>
    <cellStyle name="Normal 20 70" xfId="10649" xr:uid="{589826AD-D5E9-4149-907B-8B3C9F4CAA62}"/>
    <cellStyle name="Normal 20 71" xfId="10563" xr:uid="{002789FD-03EA-46AA-8689-B105658DF55F}"/>
    <cellStyle name="Normal 20 8" xfId="10650" xr:uid="{6BDA286C-5FE7-4A6D-BA07-A4B3B7ED265D}"/>
    <cellStyle name="Normal 20 8 2" xfId="10651" xr:uid="{5C910E5F-EFEB-4CC5-B4A2-70D6FB6EFC42}"/>
    <cellStyle name="Normal 20 9" xfId="10652" xr:uid="{DFA83B08-30B2-48E3-8546-89186C5B6A30}"/>
    <cellStyle name="Normal 20 9 2" xfId="10653" xr:uid="{C1D406D3-1680-421D-8D0B-80ACCBD07E1F}"/>
    <cellStyle name="Normal 21" xfId="103" xr:uid="{DA86FBD6-D960-4F90-B768-C18FB2BEC9B2}"/>
    <cellStyle name="Normal 21 10" xfId="10655" xr:uid="{0A5269ED-F638-4257-AEF9-3100E1B123E5}"/>
    <cellStyle name="Normal 21 10 2" xfId="10656" xr:uid="{A2D97EA5-94D7-4A39-8C5C-2ADF9BD8A74D}"/>
    <cellStyle name="Normal 21 11" xfId="10657" xr:uid="{36CF95D5-8D92-4A6B-A524-D446C41E2CCB}"/>
    <cellStyle name="Normal 21 11 2" xfId="10658" xr:uid="{907732F0-201E-4E1C-8068-CE53DDEB3E8B}"/>
    <cellStyle name="Normal 21 12" xfId="10659" xr:uid="{BBCE9307-08EA-4FA9-B346-126337461F24}"/>
    <cellStyle name="Normal 21 12 2" xfId="10660" xr:uid="{76F96B85-5E5E-430C-917C-AE646ABB9D15}"/>
    <cellStyle name="Normal 21 13" xfId="10661" xr:uid="{2D061D70-667C-43A6-ACA2-C54C1CF5D70A}"/>
    <cellStyle name="Normal 21 13 2" xfId="10662" xr:uid="{AD6C41C4-CBCB-49F6-BB08-2D81E3FB3DD2}"/>
    <cellStyle name="Normal 21 14" xfId="10663" xr:uid="{B5179C7F-EDF5-4858-BE1E-89ACA7070912}"/>
    <cellStyle name="Normal 21 14 2" xfId="10664" xr:uid="{FF30064B-6698-4985-B766-926A115B92F2}"/>
    <cellStyle name="Normal 21 15" xfId="10665" xr:uid="{8C087D27-2B99-426A-8933-FBB397C45472}"/>
    <cellStyle name="Normal 21 15 2" xfId="10666" xr:uid="{6BF99F34-DF2C-4531-B1B8-D87144FFDFEB}"/>
    <cellStyle name="Normal 21 16" xfId="10667" xr:uid="{C9F21B75-36F2-4E1D-B3D5-4A11B0B0625D}"/>
    <cellStyle name="Normal 21 16 2" xfId="10668" xr:uid="{299A03FB-4A41-4FDB-8591-5FD50079C1C3}"/>
    <cellStyle name="Normal 21 17" xfId="10669" xr:uid="{FF5BAE80-AE67-4A10-883A-BB95D6662E1A}"/>
    <cellStyle name="Normal 21 17 2" xfId="10670" xr:uid="{A5ABE6ED-BB9D-42A2-8A28-46A12636AFA5}"/>
    <cellStyle name="Normal 21 18" xfId="10671" xr:uid="{82903772-4C6A-43C1-A331-366C6A80B389}"/>
    <cellStyle name="Normal 21 18 2" xfId="10672" xr:uid="{C413D3D8-DE43-4EE7-9A3B-18A3F84A9DAD}"/>
    <cellStyle name="Normal 21 19" xfId="10673" xr:uid="{CB3AD23D-EAA1-42A0-8E67-45CAE2842891}"/>
    <cellStyle name="Normal 21 19 2" xfId="10674" xr:uid="{458653F7-2A12-415A-9876-A757D7793071}"/>
    <cellStyle name="Normal 21 2" xfId="253" xr:uid="{D0CAA60E-4FF7-4D36-9DBB-F9E43AD13D26}"/>
    <cellStyle name="Normal 21 2 2" xfId="10676" xr:uid="{3F734BDC-ACFE-4467-A4E8-D16768765D61}"/>
    <cellStyle name="Normal 21 2 3" xfId="10675" xr:uid="{BA3471E0-0658-4880-837E-EF893E678C97}"/>
    <cellStyle name="Normal 21 20" xfId="10677" xr:uid="{AEAF7A40-5E98-4D23-B0D6-056489BF909F}"/>
    <cellStyle name="Normal 21 20 2" xfId="10678" xr:uid="{C6B7D5DE-10D1-4F58-9C35-51781FFA80B6}"/>
    <cellStyle name="Normal 21 21" xfId="10679" xr:uid="{24E58BC3-11FA-4345-BC7C-622D48C2B60A}"/>
    <cellStyle name="Normal 21 21 2" xfId="10680" xr:uid="{40521719-67EC-46A3-8DB8-910178B036E4}"/>
    <cellStyle name="Normal 21 22" xfId="10681" xr:uid="{F3362351-0849-43E6-AAB4-1FE887F0B1FF}"/>
    <cellStyle name="Normal 21 22 2" xfId="10682" xr:uid="{D8DC67F4-842E-4725-AD53-F2E9BEE9AFA9}"/>
    <cellStyle name="Normal 21 23" xfId="10683" xr:uid="{9EE3E3DA-6882-42E7-BCD4-D0B53E80B42D}"/>
    <cellStyle name="Normal 21 24" xfId="10684" xr:uid="{9B38A219-56D5-4782-B006-31AF533D9B34}"/>
    <cellStyle name="Normal 21 25" xfId="10685" xr:uid="{BA2D8096-D248-4216-A478-F68D244A93CD}"/>
    <cellStyle name="Normal 21 26" xfId="10686" xr:uid="{1EC4B5CD-FD37-4A35-BC5C-AA777E9F0786}"/>
    <cellStyle name="Normal 21 27" xfId="10687" xr:uid="{8E345B17-16D2-449C-B776-05E6F1BB9C4A}"/>
    <cellStyle name="Normal 21 28" xfId="10688" xr:uid="{F5222F3E-E742-49C9-A8F5-33B68BADAB48}"/>
    <cellStyle name="Normal 21 29" xfId="10689" xr:uid="{8E672EA8-FFD9-4C3E-ADDF-27A5F44DDE2E}"/>
    <cellStyle name="Normal 21 3" xfId="10690" xr:uid="{A7E505F8-AE0F-4FEC-926F-A9F6F29435BB}"/>
    <cellStyle name="Normal 21 3 2" xfId="10691" xr:uid="{0148B0F7-7EF4-424C-A5B8-047482F534B1}"/>
    <cellStyle name="Normal 21 30" xfId="10692" xr:uid="{05CA2ECB-7E97-4DFE-925F-D30BD5C1F58E}"/>
    <cellStyle name="Normal 21 31" xfId="10693" xr:uid="{245DB564-4A2C-4C80-B56A-A2FB6E13E597}"/>
    <cellStyle name="Normal 21 32" xfId="10694" xr:uid="{37085889-7B3C-41A5-B3DB-1BAB4BDD98DF}"/>
    <cellStyle name="Normal 21 33" xfId="10695" xr:uid="{F6D5DE32-BA46-4796-BCA9-5FD705441BB8}"/>
    <cellStyle name="Normal 21 34" xfId="10696" xr:uid="{9BAE2052-B8B7-474B-B706-1D4E61B53B59}"/>
    <cellStyle name="Normal 21 35" xfId="10697" xr:uid="{94855F5C-1A41-48D5-BAFF-B8C999E6036E}"/>
    <cellStyle name="Normal 21 36" xfId="10698" xr:uid="{70156D3B-2FC4-4B09-94FA-65A4CB151559}"/>
    <cellStyle name="Normal 21 37" xfId="10699" xr:uid="{20157B06-59D0-498E-B483-F75BE0677F3A}"/>
    <cellStyle name="Normal 21 38" xfId="10700" xr:uid="{1DB8C3FC-071E-473E-9FAC-C25D6364AFA9}"/>
    <cellStyle name="Normal 21 39" xfId="10701" xr:uid="{9B621171-3289-4506-B405-15F5315E76B6}"/>
    <cellStyle name="Normal 21 4" xfId="10702" xr:uid="{5222214D-CCAD-4DA0-BE79-00D324EAEF9E}"/>
    <cellStyle name="Normal 21 4 2" xfId="10703" xr:uid="{2B673442-2B64-4F9F-BD04-16E685BBC032}"/>
    <cellStyle name="Normal 21 40" xfId="10704" xr:uid="{10C39179-5B23-4238-913F-41DB082F5E7C}"/>
    <cellStyle name="Normal 21 41" xfId="10705" xr:uid="{EC68D301-FC33-4883-A18C-A8078CDAF648}"/>
    <cellStyle name="Normal 21 42" xfId="10706" xr:uid="{847B34FA-49F3-4979-8D35-8D918B996536}"/>
    <cellStyle name="Normal 21 43" xfId="10707" xr:uid="{7EE17015-C715-45AF-A19C-9EFC364F9A0E}"/>
    <cellStyle name="Normal 21 44" xfId="10708" xr:uid="{B2E30CAB-DBAB-4C88-BFE4-9777043A8DB4}"/>
    <cellStyle name="Normal 21 45" xfId="10709" xr:uid="{E3A37056-ED98-4AE9-A9A8-7A898133F54F}"/>
    <cellStyle name="Normal 21 46" xfId="10710" xr:uid="{D8967AA6-33C6-452C-A4D8-136A89DA0C00}"/>
    <cellStyle name="Normal 21 47" xfId="10711" xr:uid="{BBDACF6A-6F3E-4CD4-B8CB-FE97B5288611}"/>
    <cellStyle name="Normal 21 48" xfId="10712" xr:uid="{EA3951A5-118E-4933-96BE-55AB72E4CF60}"/>
    <cellStyle name="Normal 21 49" xfId="10713" xr:uid="{6C693470-05A3-4CF4-885C-CB1666A02EEB}"/>
    <cellStyle name="Normal 21 5" xfId="10714" xr:uid="{D841F427-356E-448F-AF34-650CFCD9BAA1}"/>
    <cellStyle name="Normal 21 5 2" xfId="10715" xr:uid="{ABF9588C-1789-4246-AE50-744C20F733EE}"/>
    <cellStyle name="Normal 21 50" xfId="10716" xr:uid="{62B85A41-7347-4CC1-80A0-CB4400A5AC28}"/>
    <cellStyle name="Normal 21 51" xfId="10717" xr:uid="{FAFB1FDC-7DA1-4153-8A1A-05D008A2C1FE}"/>
    <cellStyle name="Normal 21 52" xfId="10718" xr:uid="{603C6328-AB68-4F0E-8E4B-8A1F997B2EAF}"/>
    <cellStyle name="Normal 21 53" xfId="10719" xr:uid="{4DABA228-C0C7-4750-806E-8036C44B2FA1}"/>
    <cellStyle name="Normal 21 54" xfId="10720" xr:uid="{A2F9DEB4-F422-482B-9129-2756D12511A6}"/>
    <cellStyle name="Normal 21 55" xfId="10721" xr:uid="{64E44007-0E13-491E-99FF-85C282883429}"/>
    <cellStyle name="Normal 21 56" xfId="10722" xr:uid="{DB263BFD-2EB4-411F-BE05-A71828740D11}"/>
    <cellStyle name="Normal 21 57" xfId="10723" xr:uid="{DACAF8C0-2914-4688-B697-D786ED3DF8D3}"/>
    <cellStyle name="Normal 21 58" xfId="10724" xr:uid="{DD27535F-998D-45A3-9630-1CAE4506F48E}"/>
    <cellStyle name="Normal 21 59" xfId="10725" xr:uid="{741B56A5-BA44-4E05-878D-92323D8FDF12}"/>
    <cellStyle name="Normal 21 6" xfId="10726" xr:uid="{2300D43B-FE05-49E1-98F9-297EEBF82F92}"/>
    <cellStyle name="Normal 21 6 2" xfId="10727" xr:uid="{3C45F74C-EB9C-4A2F-A195-A274BE639383}"/>
    <cellStyle name="Normal 21 60" xfId="10728" xr:uid="{BD4A5AEA-30CB-49CC-A5F3-1FFD16F61550}"/>
    <cellStyle name="Normal 21 61" xfId="10729" xr:uid="{FED2BE41-91A2-4975-9EAD-476B708C454E}"/>
    <cellStyle name="Normal 21 62" xfId="10730" xr:uid="{95F97F99-307D-4A82-89A8-41B1999C8473}"/>
    <cellStyle name="Normal 21 63" xfId="10731" xr:uid="{42F4807F-7E37-4A0F-B545-24E75EEA50D0}"/>
    <cellStyle name="Normal 21 64" xfId="10732" xr:uid="{29447B09-FE5C-4FA8-AEF6-E7A41A6843CF}"/>
    <cellStyle name="Normal 21 65" xfId="10733" xr:uid="{D46A0500-B8EE-4854-A1DC-66FA91194695}"/>
    <cellStyle name="Normal 21 66" xfId="10734" xr:uid="{9BC5D7BD-EEDD-47A9-ACD6-B41C72726255}"/>
    <cellStyle name="Normal 21 67" xfId="10735" xr:uid="{7A23E2CE-97F8-4B1B-82B8-8CC8129C1E5D}"/>
    <cellStyle name="Normal 21 68" xfId="10736" xr:uid="{1F6DBAC5-7ADE-4AA4-B8E8-06EBC42970FA}"/>
    <cellStyle name="Normal 21 69" xfId="10737" xr:uid="{330E478D-6484-48E6-A4D6-EF25F3349523}"/>
    <cellStyle name="Normal 21 7" xfId="10738" xr:uid="{CED3B635-4B1C-43CF-9CCB-BAD263E4701F}"/>
    <cellStyle name="Normal 21 7 2" xfId="10739" xr:uid="{9E04CDBD-2D24-463E-8D4D-CFEA853D6E24}"/>
    <cellStyle name="Normal 21 70" xfId="10740" xr:uid="{564A40C5-A81E-4D9D-86E0-B26925A007C2}"/>
    <cellStyle name="Normal 21 71" xfId="10654" xr:uid="{0E1E596B-FA1B-4A85-B436-70A5381B8DD0}"/>
    <cellStyle name="Normal 21 8" xfId="10741" xr:uid="{E91FC48C-F4E7-4FCF-A79E-B0E4C3348B1E}"/>
    <cellStyle name="Normal 21 8 2" xfId="10742" xr:uid="{FA29EBC4-F6DD-42FD-BC4E-0A5303700A1B}"/>
    <cellStyle name="Normal 21 9" xfId="10743" xr:uid="{5B7C0E32-4507-4C89-ABE7-4619F42C39B9}"/>
    <cellStyle name="Normal 21 9 2" xfId="10744" xr:uid="{4611E7AC-185E-4299-8BA7-2989815E17D6}"/>
    <cellStyle name="Normal 22" xfId="111" xr:uid="{5B0AEEFE-6BAA-45EA-98DD-74984FBA90FB}"/>
    <cellStyle name="Normal 22 10" xfId="10746" xr:uid="{F4705661-245E-49F6-B8BC-460F75D31ED8}"/>
    <cellStyle name="Normal 22 10 2" xfId="10747" xr:uid="{BCEE2E39-6FB5-4559-A7F5-D72BB6D89249}"/>
    <cellStyle name="Normal 22 11" xfId="10748" xr:uid="{F6F04E7B-AB97-4DCC-A49E-F0278A2AA82C}"/>
    <cellStyle name="Normal 22 11 2" xfId="10749" xr:uid="{E52DB2B9-DE1B-405B-996D-95B54C0C97C4}"/>
    <cellStyle name="Normal 22 12" xfId="10750" xr:uid="{66CCC637-3831-4CBB-ACE8-7DB817C4DB01}"/>
    <cellStyle name="Normal 22 12 2" xfId="10751" xr:uid="{13EF0BDC-842F-4E31-A8BC-F80CF070AB1B}"/>
    <cellStyle name="Normal 22 13" xfId="10752" xr:uid="{716C5885-B244-4ADC-B468-A851FB04D638}"/>
    <cellStyle name="Normal 22 13 2" xfId="10753" xr:uid="{624091E2-35EA-4E43-9CC8-1F71CF0D5040}"/>
    <cellStyle name="Normal 22 14" xfId="10754" xr:uid="{A2CF74D1-CF6B-4D9B-A743-8D664FA24DB1}"/>
    <cellStyle name="Normal 22 14 2" xfId="10755" xr:uid="{A1497E5F-8219-473F-8A20-FE3DA0511BEB}"/>
    <cellStyle name="Normal 22 15" xfId="10756" xr:uid="{22B8002E-FA87-4307-ACEA-532CAE56A186}"/>
    <cellStyle name="Normal 22 15 2" xfId="10757" xr:uid="{E22B1E22-088F-404E-83C9-F94707C553B4}"/>
    <cellStyle name="Normal 22 16" xfId="10758" xr:uid="{6FEB2623-4B4F-4878-B35C-F80AAE44396B}"/>
    <cellStyle name="Normal 22 16 2" xfId="10759" xr:uid="{CA229C0C-07D9-4FF3-898B-554802B4E1CB}"/>
    <cellStyle name="Normal 22 17" xfId="10760" xr:uid="{C05EEF33-6950-4A3A-9F87-E7D4206FFF87}"/>
    <cellStyle name="Normal 22 17 2" xfId="10761" xr:uid="{8CA5B493-C8D2-46FC-82C1-DED6B96B0E38}"/>
    <cellStyle name="Normal 22 18" xfId="10762" xr:uid="{EADD20F4-FD35-4EE5-962F-139AD6CCCECE}"/>
    <cellStyle name="Normal 22 18 2" xfId="10763" xr:uid="{B125F7AE-6F38-44B9-B559-30DC7CEBDFE6}"/>
    <cellStyle name="Normal 22 19" xfId="10764" xr:uid="{BFF0388C-20FC-4D24-A51C-95F1A851F43C}"/>
    <cellStyle name="Normal 22 19 2" xfId="10765" xr:uid="{75C0205F-2042-4A43-B330-4BD8AEE103A2}"/>
    <cellStyle name="Normal 22 2" xfId="260" xr:uid="{8CA2004D-291B-4F6D-AF88-67A12049B199}"/>
    <cellStyle name="Normal 22 2 2" xfId="10767" xr:uid="{5D146339-FFB8-4078-85ED-F4B51C8578E3}"/>
    <cellStyle name="Normal 22 2 3" xfId="10766" xr:uid="{2E15839B-BCFF-4B06-81AD-257A36389CEF}"/>
    <cellStyle name="Normal 22 20" xfId="10768" xr:uid="{12A87737-2079-4B88-A3CB-C5ED59B21D75}"/>
    <cellStyle name="Normal 22 20 2" xfId="10769" xr:uid="{84426AF4-9096-4DF2-8B1C-F50D3A5205FF}"/>
    <cellStyle name="Normal 22 21" xfId="10770" xr:uid="{1B7A0167-7C75-4C94-96FD-3439F3809449}"/>
    <cellStyle name="Normal 22 21 2" xfId="10771" xr:uid="{0B367A08-1397-47DB-A6AD-9CB9C6D01592}"/>
    <cellStyle name="Normal 22 22" xfId="10772" xr:uid="{19262430-99FD-4A90-864E-7E0B1F21F4A0}"/>
    <cellStyle name="Normal 22 22 2" xfId="10773" xr:uid="{441699AA-36EE-492C-B407-2A22965C7DDC}"/>
    <cellStyle name="Normal 22 23" xfId="10774" xr:uid="{3DE34BE1-5957-4D42-A0C1-DD02AC79C31A}"/>
    <cellStyle name="Normal 22 24" xfId="10775" xr:uid="{39D26D04-3ED9-4399-A3AA-A9E48EF651A1}"/>
    <cellStyle name="Normal 22 25" xfId="10776" xr:uid="{CF7FE4FE-075B-40E5-B40E-942AA3004BE6}"/>
    <cellStyle name="Normal 22 26" xfId="10777" xr:uid="{1B8A8A50-57C3-4A1E-90E4-78F3AE905300}"/>
    <cellStyle name="Normal 22 27" xfId="10778" xr:uid="{B955CAE2-FA51-4BE0-A11D-758B39315785}"/>
    <cellStyle name="Normal 22 28" xfId="10779" xr:uid="{4F4F8CC6-0959-43CD-B6A0-B9250883F3BB}"/>
    <cellStyle name="Normal 22 29" xfId="10780" xr:uid="{BE192C22-2B4A-467B-8859-E33E42FEDA43}"/>
    <cellStyle name="Normal 22 3" xfId="10781" xr:uid="{8E5AFC93-CE16-4D31-8E02-981D368A3A38}"/>
    <cellStyle name="Normal 22 3 2" xfId="10782" xr:uid="{2B7DFD8C-B96B-4A64-ADFF-60041E506D08}"/>
    <cellStyle name="Normal 22 30" xfId="10783" xr:uid="{6B8AB355-A69E-4E26-9723-524BA3B20020}"/>
    <cellStyle name="Normal 22 31" xfId="10784" xr:uid="{C4793513-05CC-47C1-A934-2EE1564AD154}"/>
    <cellStyle name="Normal 22 32" xfId="10785" xr:uid="{482CB6E7-53CB-41B2-A4F0-7CFB4AB32CC8}"/>
    <cellStyle name="Normal 22 33" xfId="10786" xr:uid="{E7BC8E20-6BEA-4833-860B-2A8F5F12BB40}"/>
    <cellStyle name="Normal 22 34" xfId="10787" xr:uid="{1C05B669-405F-4F66-8658-D5EBE768EF57}"/>
    <cellStyle name="Normal 22 35" xfId="10788" xr:uid="{B2E7E2CF-FCEB-4CAE-B462-F742D040AFA9}"/>
    <cellStyle name="Normal 22 36" xfId="10789" xr:uid="{6935C23F-E30B-4859-8F94-58B33E6572F9}"/>
    <cellStyle name="Normal 22 37" xfId="10790" xr:uid="{0F2819BA-F7EB-4A6A-BB0D-63EAC39F698D}"/>
    <cellStyle name="Normal 22 38" xfId="10791" xr:uid="{57528D2D-4132-43CA-9368-8E53D87B7EEE}"/>
    <cellStyle name="Normal 22 39" xfId="10792" xr:uid="{87258710-CD41-4795-822F-0E88A7ECB348}"/>
    <cellStyle name="Normal 22 4" xfId="10793" xr:uid="{73B6BB91-39F7-40CA-97C4-178D1FE6BEF0}"/>
    <cellStyle name="Normal 22 4 2" xfId="10794" xr:uid="{A061DF10-8437-474F-A4C7-5ED51E525D07}"/>
    <cellStyle name="Normal 22 40" xfId="10795" xr:uid="{A3DDD625-A335-410F-8D91-69C73C35E75C}"/>
    <cellStyle name="Normal 22 41" xfId="10796" xr:uid="{D843CE3B-5A5E-48D8-9AA4-A517B4F08871}"/>
    <cellStyle name="Normal 22 42" xfId="10797" xr:uid="{AB621271-B4A7-4B38-BF0F-DD86AC2FD543}"/>
    <cellStyle name="Normal 22 43" xfId="10798" xr:uid="{B9C05E22-B5EA-44B8-A094-61610018A8C6}"/>
    <cellStyle name="Normal 22 44" xfId="10799" xr:uid="{3D3528BA-0540-4FEC-AB92-9344B291132E}"/>
    <cellStyle name="Normal 22 45" xfId="10800" xr:uid="{0644B7EA-C061-41C1-BD6C-A30DC8A31403}"/>
    <cellStyle name="Normal 22 46" xfId="10801" xr:uid="{590990E9-160F-4B84-A462-56EC4707B032}"/>
    <cellStyle name="Normal 22 47" xfId="10802" xr:uid="{9FFCADE9-B1B9-419C-8EA9-0F9BD6C00D0D}"/>
    <cellStyle name="Normal 22 48" xfId="10803" xr:uid="{10CB35BF-BDCA-4DEF-BCFA-A94900B42D88}"/>
    <cellStyle name="Normal 22 49" xfId="10804" xr:uid="{4D5118D4-3CD8-4BB5-852D-F29B4E79DF5F}"/>
    <cellStyle name="Normal 22 5" xfId="10805" xr:uid="{96E2A11E-B6F1-4C82-A551-53B7AFA5176F}"/>
    <cellStyle name="Normal 22 5 2" xfId="10806" xr:uid="{0568DA83-8797-42D4-A5A3-AC5448EACA8E}"/>
    <cellStyle name="Normal 22 50" xfId="10807" xr:uid="{5ECFB072-4D2F-457E-9FFF-DED9E3C4BA33}"/>
    <cellStyle name="Normal 22 51" xfId="10808" xr:uid="{DB8D0AC6-D906-4E2A-8AE3-5E516B83A5A8}"/>
    <cellStyle name="Normal 22 52" xfId="10809" xr:uid="{7A59AC6A-F7FB-4900-BA49-621C73A28FD6}"/>
    <cellStyle name="Normal 22 53" xfId="10810" xr:uid="{F2BCFFE6-79EC-414F-87E1-5D9C4B9EDF48}"/>
    <cellStyle name="Normal 22 54" xfId="10811" xr:uid="{2AC5ECF1-04FF-42DE-B5C8-A6CFC5883648}"/>
    <cellStyle name="Normal 22 55" xfId="10812" xr:uid="{150F943A-F02A-4E0B-8EA8-9969BDC272E9}"/>
    <cellStyle name="Normal 22 56" xfId="10813" xr:uid="{C9928819-DB4B-40EE-978D-FF0DF0DC5F89}"/>
    <cellStyle name="Normal 22 57" xfId="10814" xr:uid="{68925565-F9F8-457F-BC25-2E1F48EB2D53}"/>
    <cellStyle name="Normal 22 58" xfId="10815" xr:uid="{C533C4BF-7689-469D-9432-A95281EC2942}"/>
    <cellStyle name="Normal 22 59" xfId="10816" xr:uid="{B2810A3C-6842-4D82-855B-BC3C4F8F10F0}"/>
    <cellStyle name="Normal 22 6" xfId="10817" xr:uid="{0D319125-88B4-434E-992F-E69D7C31311F}"/>
    <cellStyle name="Normal 22 6 2" xfId="10818" xr:uid="{29634B6C-40BE-4147-B189-9D35FC7FA675}"/>
    <cellStyle name="Normal 22 60" xfId="10819" xr:uid="{71E38D2F-2268-4CB1-88AE-A93C3C2BA291}"/>
    <cellStyle name="Normal 22 61" xfId="10820" xr:uid="{2FE4BECF-CBDE-485D-AEEE-BCECB9DAE7CB}"/>
    <cellStyle name="Normal 22 62" xfId="10821" xr:uid="{901D0583-AA40-4A9B-9B46-9E9CF42CF52D}"/>
    <cellStyle name="Normal 22 63" xfId="10822" xr:uid="{516B678F-4466-4CF6-9DA2-21B53E54109C}"/>
    <cellStyle name="Normal 22 64" xfId="10823" xr:uid="{E2ACDA0E-194C-404B-A84A-F6ACB94497BA}"/>
    <cellStyle name="Normal 22 65" xfId="10824" xr:uid="{42A5DABD-CDFC-4CAF-B484-B94A0686F1E9}"/>
    <cellStyle name="Normal 22 66" xfId="10825" xr:uid="{2195015A-2AEF-4F19-B24E-842923D51AED}"/>
    <cellStyle name="Normal 22 67" xfId="10826" xr:uid="{DEB8D556-F981-4B17-9C01-7B1595367A29}"/>
    <cellStyle name="Normal 22 68" xfId="10827" xr:uid="{0B614056-B211-4125-B2AD-4FA28C40C4CB}"/>
    <cellStyle name="Normal 22 69" xfId="10828" xr:uid="{8D1025C8-DC69-46B8-A201-875ACEBA08D6}"/>
    <cellStyle name="Normal 22 7" xfId="10829" xr:uid="{496D45FD-AB3A-4C38-A998-0DBAC17236A8}"/>
    <cellStyle name="Normal 22 7 2" xfId="10830" xr:uid="{B71A88C8-5747-4734-AF0C-B413CC02E28E}"/>
    <cellStyle name="Normal 22 70" xfId="10831" xr:uid="{A3901A60-5100-426E-85CC-EEA391BE8048}"/>
    <cellStyle name="Normal 22 71" xfId="10745" xr:uid="{DF0E3254-095D-4B1D-8004-6058D45B452C}"/>
    <cellStyle name="Normal 22 8" xfId="10832" xr:uid="{FE5D0806-9C58-4681-BF99-5499DEE4262E}"/>
    <cellStyle name="Normal 22 8 2" xfId="10833" xr:uid="{FAEAFBCF-D4F4-43B6-BC7D-F0631CF07CDB}"/>
    <cellStyle name="Normal 22 9" xfId="10834" xr:uid="{14E71FC3-48EC-413A-A346-EC7970D496BF}"/>
    <cellStyle name="Normal 22 9 2" xfId="10835" xr:uid="{12A8D359-C8D4-4EEB-9396-C7D2985A6E9D}"/>
    <cellStyle name="Normal 226" xfId="137" xr:uid="{B06A4EB5-8240-4078-93DB-06C4019C955A}"/>
    <cellStyle name="Normal 23" xfId="112" xr:uid="{75C552D9-C591-4C32-BDB4-9027D8749730}"/>
    <cellStyle name="Normal 23 10" xfId="10837" xr:uid="{8BE96E9C-121F-4CF0-A097-3090CD2D5EC0}"/>
    <cellStyle name="Normal 23 10 2" xfId="10838" xr:uid="{92185A45-9D7F-4833-ACE8-83BD4083DC92}"/>
    <cellStyle name="Normal 23 11" xfId="10839" xr:uid="{B8E67B90-87BA-4F4C-84E5-7C2DB3E1F20B}"/>
    <cellStyle name="Normal 23 11 2" xfId="10840" xr:uid="{AF5B8A0C-36B2-48A3-A4E5-0F2129DD541C}"/>
    <cellStyle name="Normal 23 12" xfId="10841" xr:uid="{B4BB54AF-54CB-468B-A421-F0767FB38AEA}"/>
    <cellStyle name="Normal 23 12 2" xfId="10842" xr:uid="{682B646F-B24A-4ACC-9CAB-6EAAF1EDCE8F}"/>
    <cellStyle name="Normal 23 13" xfId="10843" xr:uid="{BAFFBC22-385B-4F33-8AB8-E8C5894AFC54}"/>
    <cellStyle name="Normal 23 13 2" xfId="10844" xr:uid="{34652BB2-83E5-4B08-91C2-F17A516C5A83}"/>
    <cellStyle name="Normal 23 14" xfId="10845" xr:uid="{A587D519-9950-42FD-8CAC-94B7867B384A}"/>
    <cellStyle name="Normal 23 14 2" xfId="10846" xr:uid="{D2E2043B-5B13-46ED-95BE-E13968B702D6}"/>
    <cellStyle name="Normal 23 15" xfId="10847" xr:uid="{B7871885-BE65-4FBF-93EA-9855D5511D27}"/>
    <cellStyle name="Normal 23 15 2" xfId="10848" xr:uid="{2A178994-60AC-4A3F-91B3-E877529D60C4}"/>
    <cellStyle name="Normal 23 16" xfId="10849" xr:uid="{8FD854C6-26E8-4033-84FF-98D9494B8BB9}"/>
    <cellStyle name="Normal 23 16 2" xfId="10850" xr:uid="{DEF59DFA-0C1F-4CEB-BA47-FB116BFB7762}"/>
    <cellStyle name="Normal 23 17" xfId="10851" xr:uid="{5EA777BC-90FC-4D80-8DC4-A4387D90C97B}"/>
    <cellStyle name="Normal 23 17 2" xfId="10852" xr:uid="{1257A9E4-B7AE-47CD-B328-1D4D2D76AE91}"/>
    <cellStyle name="Normal 23 18" xfId="10853" xr:uid="{BEA2F821-9157-4874-A075-7F23528B780C}"/>
    <cellStyle name="Normal 23 18 2" xfId="10854" xr:uid="{DB671CFF-EFB6-496D-A18A-9DF942A81F69}"/>
    <cellStyle name="Normal 23 19" xfId="10855" xr:uid="{467C689C-6319-4E68-911A-62E918EB68A3}"/>
    <cellStyle name="Normal 23 19 2" xfId="10856" xr:uid="{3112E425-86D0-41EA-9729-6816A755783A}"/>
    <cellStyle name="Normal 23 2" xfId="261" xr:uid="{C5344D5C-F0E1-43C6-941E-4013471F9EE2}"/>
    <cellStyle name="Normal 23 2 2" xfId="10858" xr:uid="{F0F7E5DB-460D-4AA2-B157-261EFFF654E3}"/>
    <cellStyle name="Normal 23 2 3" xfId="10857" xr:uid="{D8EA5DAF-E62A-4FB9-840F-5BC272924CC6}"/>
    <cellStyle name="Normal 23 20" xfId="10859" xr:uid="{8FED2427-BD0F-4B07-86D1-3545AB9652EC}"/>
    <cellStyle name="Normal 23 20 2" xfId="10860" xr:uid="{A5A2C536-1BB1-405D-BD50-A6E8A92A073D}"/>
    <cellStyle name="Normal 23 21" xfId="10861" xr:uid="{E7EBEBF6-C9F0-49C5-BD8D-6E9731349FBE}"/>
    <cellStyle name="Normal 23 21 2" xfId="10862" xr:uid="{4427AD52-2613-4A42-9F66-84B224505ED9}"/>
    <cellStyle name="Normal 23 22" xfId="10863" xr:uid="{1F4D39A7-79FC-45AB-A680-4752AA2B183E}"/>
    <cellStyle name="Normal 23 22 2" xfId="10864" xr:uid="{A8FE5B03-E2C7-4776-A2A0-2F6621E490A9}"/>
    <cellStyle name="Normal 23 23" xfId="10865" xr:uid="{16F82A9C-8849-4239-B56B-E1C6AE84AC75}"/>
    <cellStyle name="Normal 23 24" xfId="10866" xr:uid="{9FCDBFA5-8F21-4E9A-BF22-4251B3201B84}"/>
    <cellStyle name="Normal 23 25" xfId="10867" xr:uid="{77DEEF3C-3914-4FB6-9A5A-0E7A2659D00E}"/>
    <cellStyle name="Normal 23 26" xfId="10868" xr:uid="{70A4FCE5-6E04-49C1-BFE1-F0381B3EDD66}"/>
    <cellStyle name="Normal 23 27" xfId="10869" xr:uid="{3BE38EC8-66A0-4E02-B0A6-F1835E22E5D1}"/>
    <cellStyle name="Normal 23 28" xfId="10870" xr:uid="{3FB0F594-FE3B-46E9-AF48-4F15EB45E6DE}"/>
    <cellStyle name="Normal 23 29" xfId="10871" xr:uid="{A17A476D-D5DD-47EF-ADFF-3381951C4631}"/>
    <cellStyle name="Normal 23 3" xfId="10872" xr:uid="{B4167DED-82BF-47F5-A5C0-92CB23D50C37}"/>
    <cellStyle name="Normal 23 3 2" xfId="10873" xr:uid="{E6627867-2397-4530-B294-5FDE574A1194}"/>
    <cellStyle name="Normal 23 30" xfId="10874" xr:uid="{582F34A9-2C6B-4B8B-B22C-F0F3A5C9122D}"/>
    <cellStyle name="Normal 23 31" xfId="10875" xr:uid="{C092FEB9-D315-4F91-980D-95FEF234B848}"/>
    <cellStyle name="Normal 23 32" xfId="10876" xr:uid="{8ED1FC37-AC0B-4134-9B67-8E34B0B93B6D}"/>
    <cellStyle name="Normal 23 33" xfId="10877" xr:uid="{3BCF07B4-911F-47C1-9E72-7D31E5C86A31}"/>
    <cellStyle name="Normal 23 34" xfId="10878" xr:uid="{6273D9B1-494D-46F8-99A7-3BF674E24AE0}"/>
    <cellStyle name="Normal 23 35" xfId="10879" xr:uid="{BAFF480D-8DE0-40BE-8C9B-6E719C8DA3CA}"/>
    <cellStyle name="Normal 23 36" xfId="10880" xr:uid="{8E3009A9-99E8-4E27-BE03-3777171F5D3B}"/>
    <cellStyle name="Normal 23 37" xfId="10881" xr:uid="{5FC69903-34A1-4200-9241-097057EDE6D8}"/>
    <cellStyle name="Normal 23 38" xfId="10882" xr:uid="{7A1F4454-EB0F-4B84-98B3-92F51134114B}"/>
    <cellStyle name="Normal 23 39" xfId="10883" xr:uid="{004B3C76-A246-4777-B2D6-AB090CA8AF99}"/>
    <cellStyle name="Normal 23 4" xfId="10884" xr:uid="{97D91087-D53F-40DE-BC75-9C4536F22C4E}"/>
    <cellStyle name="Normal 23 4 2" xfId="10885" xr:uid="{FB0D052A-85CD-44D1-AB6A-9C49F2DF0A6E}"/>
    <cellStyle name="Normal 23 40" xfId="10886" xr:uid="{41628C6D-42FC-4C43-A12D-06C5A329A77E}"/>
    <cellStyle name="Normal 23 41" xfId="10887" xr:uid="{EAAFF099-6772-4007-9EAC-638A63F4FBE9}"/>
    <cellStyle name="Normal 23 42" xfId="10888" xr:uid="{DED30521-6A0D-4BE0-A498-1AC935CA7F88}"/>
    <cellStyle name="Normal 23 43" xfId="10889" xr:uid="{68AE1771-4017-4477-889D-FED9148D288D}"/>
    <cellStyle name="Normal 23 44" xfId="10890" xr:uid="{EDEA5DDD-79FE-4BD5-89F6-AC861FF6122E}"/>
    <cellStyle name="Normal 23 45" xfId="10891" xr:uid="{C933AC5B-2EE9-467D-8799-EC7E4318D5DF}"/>
    <cellStyle name="Normal 23 46" xfId="10892" xr:uid="{5FADD08A-99B1-471B-A27D-AA6C73EE9F6F}"/>
    <cellStyle name="Normal 23 47" xfId="10893" xr:uid="{4F3ECCF1-AE75-4A5E-8367-9650682D998C}"/>
    <cellStyle name="Normal 23 48" xfId="10894" xr:uid="{9D0BBE46-9B31-432E-A9B7-68D34D39F90C}"/>
    <cellStyle name="Normal 23 49" xfId="10895" xr:uid="{D78EB37F-62F6-4089-8BEF-3D127BBA41FC}"/>
    <cellStyle name="Normal 23 5" xfId="10896" xr:uid="{64AA829B-1262-4D69-A1EE-CEA9E039FDDD}"/>
    <cellStyle name="Normal 23 5 2" xfId="10897" xr:uid="{B3943266-C6DC-44A4-81F7-21E794E75DF0}"/>
    <cellStyle name="Normal 23 50" xfId="10898" xr:uid="{63408F25-66C9-4BD4-82DE-66592EE3DA3D}"/>
    <cellStyle name="Normal 23 51" xfId="10899" xr:uid="{F0AF8114-4E1D-4183-804B-66A2EC50D40F}"/>
    <cellStyle name="Normal 23 52" xfId="10900" xr:uid="{07225564-E626-4747-8ACD-C1533D665728}"/>
    <cellStyle name="Normal 23 53" xfId="10901" xr:uid="{A63F33F8-326F-48E1-B3DB-3F2C621C122A}"/>
    <cellStyle name="Normal 23 54" xfId="10902" xr:uid="{F6CFFA3A-D70F-4F8A-A68B-33B816436F97}"/>
    <cellStyle name="Normal 23 55" xfId="10903" xr:uid="{2C8B3966-42F1-4333-9635-17C40D60FF22}"/>
    <cellStyle name="Normal 23 56" xfId="10904" xr:uid="{C7EFD006-0C82-4999-A752-01E0A7042299}"/>
    <cellStyle name="Normal 23 57" xfId="10905" xr:uid="{F4C7E2B8-E2DB-4678-A176-45213B54D4F7}"/>
    <cellStyle name="Normal 23 58" xfId="10906" xr:uid="{3DAE9746-FF71-4462-9335-8B263612BFAC}"/>
    <cellStyle name="Normal 23 59" xfId="10907" xr:uid="{45269A85-CE15-41B5-A648-FEC4F159D674}"/>
    <cellStyle name="Normal 23 6" xfId="10908" xr:uid="{CF5C9292-3C29-474B-80C0-CE4DAC07DE76}"/>
    <cellStyle name="Normal 23 6 2" xfId="10909" xr:uid="{2B84DE45-9685-4BE8-8AEA-3C63CB480853}"/>
    <cellStyle name="Normal 23 60" xfId="10910" xr:uid="{0748629D-5FCC-42B6-B12C-9198C987FF92}"/>
    <cellStyle name="Normal 23 61" xfId="10911" xr:uid="{822AD3D8-BFC9-4C98-AC68-1C11355F3A48}"/>
    <cellStyle name="Normal 23 62" xfId="10912" xr:uid="{AA5F3E90-A63F-43B9-9EA4-8E3E4433925E}"/>
    <cellStyle name="Normal 23 63" xfId="10913" xr:uid="{00E98D07-C944-4614-A33B-ACAE3BB9DA1C}"/>
    <cellStyle name="Normal 23 64" xfId="10914" xr:uid="{E836A1BF-C868-407C-89D8-E571EEED966C}"/>
    <cellStyle name="Normal 23 65" xfId="10915" xr:uid="{DF0BFA7A-E311-47D8-835A-FF21DA26E094}"/>
    <cellStyle name="Normal 23 66" xfId="10916" xr:uid="{14C5CD75-130D-4998-8496-E8951E0D7A21}"/>
    <cellStyle name="Normal 23 67" xfId="10917" xr:uid="{948EDED4-C384-4977-B607-6378F2A3FC94}"/>
    <cellStyle name="Normal 23 68" xfId="10918" xr:uid="{287E8857-74A4-43CC-B2D6-576B85E65764}"/>
    <cellStyle name="Normal 23 69" xfId="10919" xr:uid="{0CE73A3B-FB42-42E5-A9F7-13DC1C27EF3F}"/>
    <cellStyle name="Normal 23 7" xfId="10920" xr:uid="{C1AC1007-85C2-4E91-8D23-94ACD0076A48}"/>
    <cellStyle name="Normal 23 7 2" xfId="10921" xr:uid="{10A106B3-4832-47DE-9F68-76362793156B}"/>
    <cellStyle name="Normal 23 70" xfId="10922" xr:uid="{C49C1FE4-4875-4C83-B5EA-A1F912A48B55}"/>
    <cellStyle name="Normal 23 71" xfId="10836" xr:uid="{5FCB812D-69C3-4E38-8701-FC26877D7CCF}"/>
    <cellStyle name="Normal 23 8" xfId="10923" xr:uid="{F3243885-2443-4399-9103-EAE0CDB2C000}"/>
    <cellStyle name="Normal 23 8 2" xfId="10924" xr:uid="{37862028-5523-4B2E-82E3-71F9784E505A}"/>
    <cellStyle name="Normal 23 9" xfId="10925" xr:uid="{00B41917-A98D-49AE-BA70-0D60C3B7F229}"/>
    <cellStyle name="Normal 23 9 2" xfId="10926" xr:uid="{D3421CA3-3306-4EA2-8909-A69E60523C79}"/>
    <cellStyle name="Normal 24" xfId="125" xr:uid="{C6437101-55C8-4323-8147-CBA494BA2601}"/>
    <cellStyle name="Normal 24 10" xfId="10928" xr:uid="{D7533116-672D-4CBD-A81B-161A899F9373}"/>
    <cellStyle name="Normal 24 10 2" xfId="10929" xr:uid="{854F4688-54E0-4CA1-981C-BAFAAB7DA820}"/>
    <cellStyle name="Normal 24 11" xfId="10930" xr:uid="{22FA3326-1676-415C-A0CA-5E34E2CE3366}"/>
    <cellStyle name="Normal 24 11 2" xfId="10931" xr:uid="{CBBB3324-C494-43A7-9B02-B3EDB96C6106}"/>
    <cellStyle name="Normal 24 12" xfId="10932" xr:uid="{D3C70E69-B4B9-427E-AEA3-5E2E425D17D2}"/>
    <cellStyle name="Normal 24 12 2" xfId="10933" xr:uid="{D52D62D3-2607-4EBC-9ED4-CFD709B9497A}"/>
    <cellStyle name="Normal 24 13" xfId="10934" xr:uid="{8C46D070-01C7-4CC2-AF97-CA6C03FF483A}"/>
    <cellStyle name="Normal 24 13 2" xfId="10935" xr:uid="{B031FFD9-D1C7-4CEE-B8D0-2AADDBC92A9C}"/>
    <cellStyle name="Normal 24 14" xfId="10936" xr:uid="{D9E7B704-6BED-4231-9A08-C36ED88F34D1}"/>
    <cellStyle name="Normal 24 14 2" xfId="10937" xr:uid="{678635CC-A914-49F9-B990-B5E091DA17FF}"/>
    <cellStyle name="Normal 24 15" xfId="10938" xr:uid="{AA81750D-3A81-4BBA-B1E0-F0086BCEC26C}"/>
    <cellStyle name="Normal 24 15 2" xfId="10939" xr:uid="{CA4E8773-DA2D-4B9E-B23A-FA450A9AA0E2}"/>
    <cellStyle name="Normal 24 16" xfId="10940" xr:uid="{AF922A71-2B7F-41C9-A556-18C3E22B43B6}"/>
    <cellStyle name="Normal 24 16 2" xfId="10941" xr:uid="{449B3042-D01F-4BCC-B39A-F937B4AE0EAB}"/>
    <cellStyle name="Normal 24 17" xfId="10942" xr:uid="{83F135FD-226C-4F44-AD4E-28FEFE74A0B3}"/>
    <cellStyle name="Normal 24 17 2" xfId="10943" xr:uid="{91677C43-0FD6-4BCD-905A-5FDDE0037BA8}"/>
    <cellStyle name="Normal 24 18" xfId="10944" xr:uid="{386F7441-85DE-43E8-A3CE-546AE43CA95E}"/>
    <cellStyle name="Normal 24 18 2" xfId="10945" xr:uid="{54E5B40D-DE45-4F7E-839A-E8D6C093AEB5}"/>
    <cellStyle name="Normal 24 19" xfId="10946" xr:uid="{D2122EE6-71D4-433E-BEC8-614A447677EC}"/>
    <cellStyle name="Normal 24 19 2" xfId="10947" xr:uid="{A754F997-CE68-4CC2-903F-23E0B381DBA5}"/>
    <cellStyle name="Normal 24 2" xfId="264" xr:uid="{18CB428E-92D4-4A05-A882-3E1FB7C38EF2}"/>
    <cellStyle name="Normal 24 2 2" xfId="10949" xr:uid="{A66D03EB-B0FB-4D3D-8562-4B80223E49E2}"/>
    <cellStyle name="Normal 24 2 3" xfId="10948" xr:uid="{3E963147-E979-42C6-A85C-D8FD67D99916}"/>
    <cellStyle name="Normal 24 20" xfId="10950" xr:uid="{43C7A877-52C8-4A8C-822F-326CC09887C4}"/>
    <cellStyle name="Normal 24 20 2" xfId="10951" xr:uid="{774D06A6-0651-4A45-BBAC-DD6D2E652923}"/>
    <cellStyle name="Normal 24 21" xfId="10952" xr:uid="{8EE645D3-60DF-42B6-9524-84D8C353E286}"/>
    <cellStyle name="Normal 24 21 2" xfId="10953" xr:uid="{09520627-78FC-4CA9-9AD2-4C2A22FDB99D}"/>
    <cellStyle name="Normal 24 22" xfId="10954" xr:uid="{C37F9972-7B97-4EBD-A956-AE8F7FEABCE7}"/>
    <cellStyle name="Normal 24 22 2" xfId="10955" xr:uid="{B1C7A0FC-3801-4E1D-BB44-68C12CA3E49A}"/>
    <cellStyle name="Normal 24 23" xfId="10956" xr:uid="{C5B72A3C-E6F2-4BD6-8559-BECE15D85C9B}"/>
    <cellStyle name="Normal 24 24" xfId="10957" xr:uid="{49F1F16C-A784-4D30-A215-7A71DA2634A3}"/>
    <cellStyle name="Normal 24 25" xfId="10958" xr:uid="{47BDCD7B-BFF1-49F5-852E-3A4162988B55}"/>
    <cellStyle name="Normal 24 26" xfId="10959" xr:uid="{EBCC7F16-CAD1-4CF9-8093-941BF426ACE9}"/>
    <cellStyle name="Normal 24 27" xfId="10960" xr:uid="{37C4CC35-CCA1-4ECA-971E-E8B6D45EFAF8}"/>
    <cellStyle name="Normal 24 28" xfId="10961" xr:uid="{642D9E0F-705D-46AA-98D1-899054DC305D}"/>
    <cellStyle name="Normal 24 29" xfId="10962" xr:uid="{52241D11-4AF3-424D-AA96-5119C789336A}"/>
    <cellStyle name="Normal 24 3" xfId="10963" xr:uid="{EDB67638-3587-4F0B-98F9-E7F6AA6E9858}"/>
    <cellStyle name="Normal 24 3 2" xfId="10964" xr:uid="{22B93CE6-A4A2-4BF6-848F-24BF95005FDA}"/>
    <cellStyle name="Normal 24 30" xfId="10965" xr:uid="{80C190C4-46BF-4B65-857A-3683DE7BB4FB}"/>
    <cellStyle name="Normal 24 31" xfId="10966" xr:uid="{80095B6B-0137-4EDA-BDFD-6DC4511967E7}"/>
    <cellStyle name="Normal 24 32" xfId="10967" xr:uid="{29071E46-5092-4813-B0E0-6D357356BEEA}"/>
    <cellStyle name="Normal 24 33" xfId="10968" xr:uid="{E4BDF1BA-74BA-463B-9802-FD4191DCE133}"/>
    <cellStyle name="Normal 24 34" xfId="10969" xr:uid="{2971202E-B145-425F-83E0-883833C932F5}"/>
    <cellStyle name="Normal 24 35" xfId="10970" xr:uid="{4DE6FBCE-D6F5-4A2A-915B-CBB67A6712B0}"/>
    <cellStyle name="Normal 24 36" xfId="10971" xr:uid="{0B2D43FB-07DE-4467-8661-55279FE9C433}"/>
    <cellStyle name="Normal 24 37" xfId="10972" xr:uid="{5848816D-2CB1-469B-AF2E-0F159A62F560}"/>
    <cellStyle name="Normal 24 38" xfId="10973" xr:uid="{BDDB15D5-8049-418F-BBDB-4BA06A2B7271}"/>
    <cellStyle name="Normal 24 39" xfId="10974" xr:uid="{EAB02257-779E-4C01-A101-8D517F982327}"/>
    <cellStyle name="Normal 24 4" xfId="10975" xr:uid="{E1AF0952-C59C-4BBB-BA28-F1A65E7B1960}"/>
    <cellStyle name="Normal 24 4 2" xfId="10976" xr:uid="{7DED990C-188A-4737-B400-5530A5D2CAF3}"/>
    <cellStyle name="Normal 24 40" xfId="10977" xr:uid="{63432BE5-CB35-4C70-A4C9-340489907693}"/>
    <cellStyle name="Normal 24 41" xfId="10978" xr:uid="{9A6DFA96-0972-4ADB-8A20-93BE0396FCEF}"/>
    <cellStyle name="Normal 24 42" xfId="10979" xr:uid="{610A8BD6-0894-4B9B-8B5D-C5ABBA7CE241}"/>
    <cellStyle name="Normal 24 43" xfId="10980" xr:uid="{7281DD61-FF32-41D9-B561-ACA38883ACAC}"/>
    <cellStyle name="Normal 24 44" xfId="10981" xr:uid="{9D4737CB-64F9-4ACA-9D1B-BEFF8F4A911D}"/>
    <cellStyle name="Normal 24 45" xfId="10982" xr:uid="{5F13C2D9-E79F-49E5-8CE8-92CD0640BBFA}"/>
    <cellStyle name="Normal 24 46" xfId="10983" xr:uid="{9CDDDE5B-FD5B-4B11-81B3-90239974AB88}"/>
    <cellStyle name="Normal 24 47" xfId="10984" xr:uid="{79F80EB0-7B6C-44C7-B35E-8B1CF6CE952A}"/>
    <cellStyle name="Normal 24 48" xfId="10985" xr:uid="{B1507749-8774-404E-8ADD-DE705CA7B5E0}"/>
    <cellStyle name="Normal 24 49" xfId="10986" xr:uid="{EFF84691-349D-4F96-9DEC-A6D4A3E69A7E}"/>
    <cellStyle name="Normal 24 5" xfId="10987" xr:uid="{E8F08A36-4D53-4BA3-A53A-616434B3814D}"/>
    <cellStyle name="Normal 24 5 2" xfId="10988" xr:uid="{27D8075B-AF2C-40E5-8856-D800ECAD83BF}"/>
    <cellStyle name="Normal 24 50" xfId="10989" xr:uid="{30F6313B-9A0C-44B4-8969-0D5F5E0B2C97}"/>
    <cellStyle name="Normal 24 51" xfId="10990" xr:uid="{7E1800AA-65EE-4233-809B-D42E6C4DB925}"/>
    <cellStyle name="Normal 24 52" xfId="10991" xr:uid="{F4D576B0-357D-49B7-8128-02E210970AC5}"/>
    <cellStyle name="Normal 24 53" xfId="10992" xr:uid="{1A8E9E76-2631-480C-88EF-002948ABDC28}"/>
    <cellStyle name="Normal 24 54" xfId="10993" xr:uid="{C328B78E-B461-4C48-852C-D08E210E173C}"/>
    <cellStyle name="Normal 24 55" xfId="10994" xr:uid="{834E8A84-6C81-401E-858F-596316ABB562}"/>
    <cellStyle name="Normal 24 56" xfId="10995" xr:uid="{EB25BB28-9ECD-48C4-B659-9D3EDDBD7EF0}"/>
    <cellStyle name="Normal 24 57" xfId="10996" xr:uid="{BAAC5797-B00F-4D15-82F9-9ABDC0A7B3A0}"/>
    <cellStyle name="Normal 24 58" xfId="10997" xr:uid="{695B4BF1-926D-464E-A414-D4D3B02F8471}"/>
    <cellStyle name="Normal 24 59" xfId="10998" xr:uid="{88C9C289-7928-4692-A4D7-88793F60EDAE}"/>
    <cellStyle name="Normal 24 6" xfId="10999" xr:uid="{0B3FADD2-E1BC-4A35-8142-2910B58F950B}"/>
    <cellStyle name="Normal 24 6 2" xfId="11000" xr:uid="{9D5DA3C4-2B48-4F97-88D7-C19D283ED8C6}"/>
    <cellStyle name="Normal 24 60" xfId="11001" xr:uid="{0C5FFA69-8150-4013-B03E-1196014EB109}"/>
    <cellStyle name="Normal 24 61" xfId="11002" xr:uid="{5E870569-2D48-4C9D-AE9D-93E41C37AFDC}"/>
    <cellStyle name="Normal 24 62" xfId="11003" xr:uid="{B7FCD38D-3BF7-4756-9D8E-76CE65BDDA30}"/>
    <cellStyle name="Normal 24 63" xfId="11004" xr:uid="{0D8B6400-5635-4A78-A5A7-4963A54C8659}"/>
    <cellStyle name="Normal 24 64" xfId="11005" xr:uid="{ECC34E3C-972F-4210-932D-E17AB6136980}"/>
    <cellStyle name="Normal 24 65" xfId="11006" xr:uid="{378BF9EE-B36B-4A87-94A1-DE1BC20489DF}"/>
    <cellStyle name="Normal 24 66" xfId="11007" xr:uid="{9456B8B7-65C8-471D-93D1-D724F04217E2}"/>
    <cellStyle name="Normal 24 67" xfId="11008" xr:uid="{70243118-C96E-466A-BF6F-A7C64215CC09}"/>
    <cellStyle name="Normal 24 68" xfId="11009" xr:uid="{E2EDF481-C722-4555-8F9F-C1F7B7C80297}"/>
    <cellStyle name="Normal 24 69" xfId="11010" xr:uid="{CB076C78-EC59-4759-8F6E-2307E782DE0C}"/>
    <cellStyle name="Normal 24 7" xfId="11011" xr:uid="{08857B09-1B65-484D-AC46-D681ED1F375C}"/>
    <cellStyle name="Normal 24 7 2" xfId="11012" xr:uid="{8E509F59-EAC8-45EA-9326-6950236FEE8B}"/>
    <cellStyle name="Normal 24 70" xfId="11013" xr:uid="{4B09207F-A7C3-4E43-9920-0B300CE447EB}"/>
    <cellStyle name="Normal 24 71" xfId="10927" xr:uid="{0C16F503-1FE9-4AB0-9C2A-236CF9CEFC52}"/>
    <cellStyle name="Normal 24 8" xfId="11014" xr:uid="{B125387E-A964-4D0E-BF92-A7D33A8AB736}"/>
    <cellStyle name="Normal 24 8 2" xfId="11015" xr:uid="{4B1F3B71-9FAA-4887-8533-492D45D10A36}"/>
    <cellStyle name="Normal 24 9" xfId="11016" xr:uid="{C47BAE31-CAC9-4FEE-894A-A21CD944A61B}"/>
    <cellStyle name="Normal 24 9 2" xfId="11017" xr:uid="{3C2ECFAD-2EDF-4DD0-8977-48FD59BDFC64}"/>
    <cellStyle name="Normal 25" xfId="173" xr:uid="{3E7965D4-D3CA-48F0-8884-C0B8F085A92C}"/>
    <cellStyle name="Normal 25 10" xfId="11019" xr:uid="{38B58E88-6A19-4C4B-9A6C-4623624A303C}"/>
    <cellStyle name="Normal 25 10 2" xfId="11020" xr:uid="{9400726A-040C-4DCC-8131-A6387E3C8349}"/>
    <cellStyle name="Normal 25 11" xfId="11021" xr:uid="{9D5BAE3A-A526-4B1C-B98D-31A57BC5BB5E}"/>
    <cellStyle name="Normal 25 11 2" xfId="11022" xr:uid="{7DC3C018-28C6-4FF1-B237-190BAB3E9143}"/>
    <cellStyle name="Normal 25 12" xfId="11023" xr:uid="{9F061D26-89B8-4656-8340-2021D7FB140B}"/>
    <cellStyle name="Normal 25 12 2" xfId="11024" xr:uid="{3B7E6C44-2E7D-454B-98AD-6203C3A6961D}"/>
    <cellStyle name="Normal 25 13" xfId="11025" xr:uid="{8DE90410-B3CF-4099-A6CF-9298CB836F4E}"/>
    <cellStyle name="Normal 25 13 2" xfId="11026" xr:uid="{A59C9778-1205-4354-9B77-0A854FDDAF2F}"/>
    <cellStyle name="Normal 25 14" xfId="11027" xr:uid="{7A4E204D-8414-4DB0-9EAB-4801F928CA0E}"/>
    <cellStyle name="Normal 25 14 2" xfId="11028" xr:uid="{826C4A65-913D-4C68-B620-A6935C324D4E}"/>
    <cellStyle name="Normal 25 15" xfId="11029" xr:uid="{20776988-7E2C-4E91-B24A-9D3AAF558E21}"/>
    <cellStyle name="Normal 25 15 2" xfId="11030" xr:uid="{8542B362-ACE5-4233-8C55-04EFF1262076}"/>
    <cellStyle name="Normal 25 16" xfId="11031" xr:uid="{341B14F7-C946-4C8B-A6BE-C7EA407E4841}"/>
    <cellStyle name="Normal 25 16 2" xfId="11032" xr:uid="{712C6810-EAFA-4799-8663-D05B41592465}"/>
    <cellStyle name="Normal 25 17" xfId="11033" xr:uid="{70DE5AA2-FEAD-436E-BBF4-64C3971EC0FE}"/>
    <cellStyle name="Normal 25 17 2" xfId="11034" xr:uid="{DD220449-15B8-4011-A35F-AE19C7F2203D}"/>
    <cellStyle name="Normal 25 18" xfId="11035" xr:uid="{14ADE206-D8A9-4213-8756-CE353BE64B96}"/>
    <cellStyle name="Normal 25 18 2" xfId="11036" xr:uid="{BBBC0028-3701-4041-B65C-24EEDDE1F72F}"/>
    <cellStyle name="Normal 25 19" xfId="11037" xr:uid="{08C1ED89-B9A1-4B2A-8612-33E6C8A8FB2E}"/>
    <cellStyle name="Normal 25 19 2" xfId="11038" xr:uid="{F87FAE09-D743-4A36-B3C0-45590B53046E}"/>
    <cellStyle name="Normal 25 2" xfId="309" xr:uid="{86383D7C-47DB-40A5-A8B6-813A2D926611}"/>
    <cellStyle name="Normal 25 2 2" xfId="11040" xr:uid="{759D71DD-AACB-42F1-A198-37227E03B799}"/>
    <cellStyle name="Normal 25 2 3" xfId="11039" xr:uid="{CF038571-E6D9-45D7-ABD5-5F106C075C06}"/>
    <cellStyle name="Normal 25 20" xfId="11041" xr:uid="{875EC9A2-3B0D-4323-84B5-89A40709A6AF}"/>
    <cellStyle name="Normal 25 20 2" xfId="11042" xr:uid="{5BDB975E-CAC1-43A8-944D-0C5EA13A1B10}"/>
    <cellStyle name="Normal 25 21" xfId="11043" xr:uid="{29254C60-27E0-4326-8ECE-A8AB96E19339}"/>
    <cellStyle name="Normal 25 21 2" xfId="11044" xr:uid="{BE7CE677-13D5-48FC-BF64-0A38DC2098E1}"/>
    <cellStyle name="Normal 25 22" xfId="11045" xr:uid="{59750B75-0C7F-4EA0-A33F-782735A341DC}"/>
    <cellStyle name="Normal 25 22 2" xfId="11046" xr:uid="{220D5C19-0A65-44D9-A31A-C3310CB237AF}"/>
    <cellStyle name="Normal 25 23" xfId="11047" xr:uid="{19441825-82EC-45C8-8144-134178A3778C}"/>
    <cellStyle name="Normal 25 24" xfId="11048" xr:uid="{EF8A4A44-A085-4392-8F34-CEB1D10C0525}"/>
    <cellStyle name="Normal 25 25" xfId="11049" xr:uid="{BF65C564-AA2A-4A48-9F26-66657927063E}"/>
    <cellStyle name="Normal 25 26" xfId="11050" xr:uid="{8DD44B78-1CF2-4B4C-A89F-D31DB9208E06}"/>
    <cellStyle name="Normal 25 27" xfId="11051" xr:uid="{AE59A581-5B15-4BEE-A8A4-A671C64B234D}"/>
    <cellStyle name="Normal 25 28" xfId="11052" xr:uid="{5D0DC2DC-F8D7-4B37-AF52-AFDF7AB21E38}"/>
    <cellStyle name="Normal 25 29" xfId="11053" xr:uid="{9FBD981F-7866-45E6-AF12-BB685FB5C2BF}"/>
    <cellStyle name="Normal 25 3" xfId="11054" xr:uid="{24B4F992-FD28-47B8-A86F-FBF0AAA20A34}"/>
    <cellStyle name="Normal 25 3 2" xfId="11055" xr:uid="{CDA3CD70-012A-438C-8168-A5302941ABFD}"/>
    <cellStyle name="Normal 25 30" xfId="11056" xr:uid="{FA3317EB-1210-4C71-83A1-A55FD7575330}"/>
    <cellStyle name="Normal 25 31" xfId="11057" xr:uid="{0B7E42D5-936F-4585-BFC6-56B858E3A7FC}"/>
    <cellStyle name="Normal 25 32" xfId="11058" xr:uid="{750320D9-2748-4054-9ECE-C2BE13CECBF6}"/>
    <cellStyle name="Normal 25 33" xfId="11059" xr:uid="{C93149F9-0FD2-4F9B-972E-09D434FC9E56}"/>
    <cellStyle name="Normal 25 34" xfId="11060" xr:uid="{26DDFCE2-E332-461B-A868-CA0F5457B01B}"/>
    <cellStyle name="Normal 25 35" xfId="11061" xr:uid="{214AD651-C921-4096-886D-F7B16D062FF4}"/>
    <cellStyle name="Normal 25 36" xfId="11062" xr:uid="{C1E04870-6384-4640-9876-ED71D879832B}"/>
    <cellStyle name="Normal 25 37" xfId="11063" xr:uid="{49D80FD5-E171-4A09-A8D3-D59F97EBC234}"/>
    <cellStyle name="Normal 25 38" xfId="11064" xr:uid="{A2685D70-298C-4847-AE51-55E733FCFCEC}"/>
    <cellStyle name="Normal 25 39" xfId="11065" xr:uid="{059C5BB5-9807-4E99-B595-3AF4584B53FE}"/>
    <cellStyle name="Normal 25 4" xfId="11066" xr:uid="{10DD5C9F-0407-4E6A-8ECF-7ADE1D1F7DF4}"/>
    <cellStyle name="Normal 25 4 2" xfId="11067" xr:uid="{3BCC91A8-0B42-43A7-AE9B-43058FAE2114}"/>
    <cellStyle name="Normal 25 40" xfId="11068" xr:uid="{6D2B2460-09B0-4EE8-BC9A-3C295E08A9A6}"/>
    <cellStyle name="Normal 25 41" xfId="11069" xr:uid="{50E3A4E1-42A5-45BD-911E-1CF89C8F83F7}"/>
    <cellStyle name="Normal 25 42" xfId="11070" xr:uid="{1A512A6B-71EB-4AEF-9CB4-A2DEC4F1F7B0}"/>
    <cellStyle name="Normal 25 43" xfId="11071" xr:uid="{80D84539-F42B-4AF7-A7B7-D92C3E5E8EE9}"/>
    <cellStyle name="Normal 25 44" xfId="11072" xr:uid="{C8EE363C-6D85-47F8-8C92-4895BE26CC92}"/>
    <cellStyle name="Normal 25 45" xfId="11073" xr:uid="{A8FBFCE6-DA4C-4002-8FA7-93E08ABD76E3}"/>
    <cellStyle name="Normal 25 46" xfId="11074" xr:uid="{3A516AAC-FF95-43F7-9B96-7EE484230F73}"/>
    <cellStyle name="Normal 25 47" xfId="11075" xr:uid="{C0FC9905-B82D-4E0D-9489-C8FC78DE2078}"/>
    <cellStyle name="Normal 25 48" xfId="11076" xr:uid="{1B0E7599-8E89-4246-A85E-73BEEA689798}"/>
    <cellStyle name="Normal 25 49" xfId="11077" xr:uid="{3BABCC1D-4B01-4188-9494-9B49C6375D5C}"/>
    <cellStyle name="Normal 25 5" xfId="11078" xr:uid="{41FF8060-96CE-4038-AA2E-1A1EB6D2BEC6}"/>
    <cellStyle name="Normal 25 5 2" xfId="11079" xr:uid="{9D7C1F99-8EF6-472C-9769-9F97DF3471FB}"/>
    <cellStyle name="Normal 25 50" xfId="11080" xr:uid="{AB2F17D7-C439-4A2D-8BD9-19FA0DB0C20A}"/>
    <cellStyle name="Normal 25 51" xfId="11081" xr:uid="{BB974B1D-FEEF-4EEC-90A1-D61648EFD9D0}"/>
    <cellStyle name="Normal 25 52" xfId="11082" xr:uid="{40983B68-C045-435F-815E-4E94457F7A39}"/>
    <cellStyle name="Normal 25 53" xfId="11083" xr:uid="{3FF5F289-068C-4F49-8914-92F80A44460D}"/>
    <cellStyle name="Normal 25 54" xfId="11084" xr:uid="{D2DD2097-83DE-4D01-B4A2-E9E6C38403E1}"/>
    <cellStyle name="Normal 25 55" xfId="11085" xr:uid="{4CCC3EE3-D459-4B21-8946-F56EFD0D3529}"/>
    <cellStyle name="Normal 25 56" xfId="11086" xr:uid="{F9A1C174-69A4-46FC-B9F6-1DBB7E85E124}"/>
    <cellStyle name="Normal 25 57" xfId="11087" xr:uid="{691460AE-D78C-400B-95A4-48BC452F17B8}"/>
    <cellStyle name="Normal 25 58" xfId="11088" xr:uid="{E89D07C1-B812-48D5-90BF-6E50BC4AC195}"/>
    <cellStyle name="Normal 25 59" xfId="11089" xr:uid="{433E96F1-2D8F-4567-B4B6-A91AB8B13D0A}"/>
    <cellStyle name="Normal 25 6" xfId="11090" xr:uid="{B8E4A0BC-2F2D-453F-999E-1DF910623203}"/>
    <cellStyle name="Normal 25 6 2" xfId="11091" xr:uid="{9920BFC7-7999-4097-BD82-4BFDDA8B9155}"/>
    <cellStyle name="Normal 25 60" xfId="11092" xr:uid="{2FA1FBA4-3CF4-4631-AF0A-A821D8F7E591}"/>
    <cellStyle name="Normal 25 61" xfId="11093" xr:uid="{90FD51EC-93ED-4259-B693-C05F34D42E2D}"/>
    <cellStyle name="Normal 25 62" xfId="11094" xr:uid="{965FD437-E601-43E2-BDCD-C100BDFEC81D}"/>
    <cellStyle name="Normal 25 63" xfId="11095" xr:uid="{BF1502D7-9034-4777-9488-F38950E8E08E}"/>
    <cellStyle name="Normal 25 64" xfId="11096" xr:uid="{054D05A2-B55E-4B61-BDC6-222CA50E8A25}"/>
    <cellStyle name="Normal 25 65" xfId="11097" xr:uid="{7A277D06-F797-4B40-AA48-1A44398F4DB0}"/>
    <cellStyle name="Normal 25 66" xfId="11098" xr:uid="{A2250982-A4BB-40CD-91E8-B4CEEE4AB8EB}"/>
    <cellStyle name="Normal 25 67" xfId="11099" xr:uid="{D6194335-F005-40C9-A21D-1B5DCA4B5B7A}"/>
    <cellStyle name="Normal 25 68" xfId="11100" xr:uid="{EC30E020-0F34-4171-8230-A4F4312EFAFE}"/>
    <cellStyle name="Normal 25 69" xfId="11101" xr:uid="{7D35F6D2-4DFD-4060-BFBC-9540BD47985B}"/>
    <cellStyle name="Normal 25 7" xfId="11102" xr:uid="{AE086FDB-FBBB-4EFE-9610-E176788F1274}"/>
    <cellStyle name="Normal 25 7 2" xfId="11103" xr:uid="{02BEF8B4-80B2-4771-A915-ECF85C4C6878}"/>
    <cellStyle name="Normal 25 70" xfId="11104" xr:uid="{9E83004B-27AC-4D19-B665-185F63852B96}"/>
    <cellStyle name="Normal 25 71" xfId="11018" xr:uid="{C4E857EE-B1BE-4392-9454-CDF26D37D067}"/>
    <cellStyle name="Normal 25 8" xfId="11105" xr:uid="{7D96B0C6-B957-444D-9440-26F812848F7A}"/>
    <cellStyle name="Normal 25 8 2" xfId="11106" xr:uid="{20C64355-6B11-491B-9025-CED43998A7ED}"/>
    <cellStyle name="Normal 25 9" xfId="11107" xr:uid="{91507B82-5EF5-4CF0-BAF2-B1AE71E5CF67}"/>
    <cellStyle name="Normal 25 9 2" xfId="11108" xr:uid="{03F78173-089D-4116-80CA-CEC0A7F37E4A}"/>
    <cellStyle name="Normal 26" xfId="175" xr:uid="{95080BC4-326B-44DA-B7DE-1A49A2503563}"/>
    <cellStyle name="Normal 26 10" xfId="11110" xr:uid="{7D520B75-B3D4-4B8B-812A-D3D2D5B4D500}"/>
    <cellStyle name="Normal 26 10 2" xfId="11111" xr:uid="{20A35129-DD3C-4907-8AB6-6A1FDAB29601}"/>
    <cellStyle name="Normal 26 11" xfId="11112" xr:uid="{08516DAD-DC44-41E2-9B88-7F1D039E0241}"/>
    <cellStyle name="Normal 26 11 2" xfId="11113" xr:uid="{D6F7B26C-722E-4807-B6C6-B04B1D92587F}"/>
    <cellStyle name="Normal 26 12" xfId="11114" xr:uid="{52A8F1B7-3B14-4883-AD3D-12DA7C21462B}"/>
    <cellStyle name="Normal 26 12 2" xfId="11115" xr:uid="{C3D675D2-6C68-4A9E-A993-6D4BE8A5D0F4}"/>
    <cellStyle name="Normal 26 13" xfId="11116" xr:uid="{87C84BF0-DD02-4B0F-8372-245DBB0BB72C}"/>
    <cellStyle name="Normal 26 13 2" xfId="11117" xr:uid="{85D65ACA-CB4D-4B4A-9B46-85775CBF6E9B}"/>
    <cellStyle name="Normal 26 14" xfId="11118" xr:uid="{76D83E8B-151C-4A57-877C-279B719DDCEF}"/>
    <cellStyle name="Normal 26 14 2" xfId="11119" xr:uid="{23F31385-5943-4C03-9784-C3DD47876533}"/>
    <cellStyle name="Normal 26 15" xfId="11120" xr:uid="{FC91C701-AD71-4BED-AA68-A67B6E304692}"/>
    <cellStyle name="Normal 26 15 2" xfId="11121" xr:uid="{4AF0C64A-0D1D-4FC8-8E7E-F2527B9B4CE3}"/>
    <cellStyle name="Normal 26 16" xfId="11122" xr:uid="{D049F607-B108-4EC9-8466-C815A993F1FF}"/>
    <cellStyle name="Normal 26 16 2" xfId="11123" xr:uid="{04927165-CECE-4A21-97EB-2A128C511F62}"/>
    <cellStyle name="Normal 26 17" xfId="11124" xr:uid="{140AA912-128D-437E-B8BB-3E3325516910}"/>
    <cellStyle name="Normal 26 17 2" xfId="11125" xr:uid="{B751739E-6291-4F5B-AC94-766C4FE0C93D}"/>
    <cellStyle name="Normal 26 18" xfId="11126" xr:uid="{E63674E2-7A73-4372-AD7B-113C3CDBFB10}"/>
    <cellStyle name="Normal 26 18 2" xfId="11127" xr:uid="{A957B12F-E5A9-4CDE-A1CE-7AE667F709AA}"/>
    <cellStyle name="Normal 26 19" xfId="11128" xr:uid="{F258AED9-1599-4603-836A-9B1E0B079E99}"/>
    <cellStyle name="Normal 26 19 2" xfId="11129" xr:uid="{659F4200-9371-4501-8972-8567E6CD9CC4}"/>
    <cellStyle name="Normal 26 2" xfId="311" xr:uid="{C772F830-2721-4CF4-8E22-0E28EBDAAF5E}"/>
    <cellStyle name="Normal 26 2 2" xfId="11131" xr:uid="{2F96B972-9156-4695-9517-0173B9639C86}"/>
    <cellStyle name="Normal 26 2 3" xfId="11130" xr:uid="{7EA193B0-FBF6-4891-A52F-E4C240D03A67}"/>
    <cellStyle name="Normal 26 20" xfId="11132" xr:uid="{0B57719E-0CF3-45D6-8ABE-6DFFDA74E5F9}"/>
    <cellStyle name="Normal 26 20 2" xfId="11133" xr:uid="{117F73F6-F598-46A4-AE3C-FE9AE3863A4A}"/>
    <cellStyle name="Normal 26 21" xfId="11134" xr:uid="{0FCE2EE4-CC19-47B6-BCEA-F7769EA196D7}"/>
    <cellStyle name="Normal 26 21 2" xfId="11135" xr:uid="{04B425AD-CC79-4AD0-BF51-8CC75FE79132}"/>
    <cellStyle name="Normal 26 22" xfId="11136" xr:uid="{5965142F-88E9-4420-90A3-F5045FF1F3BD}"/>
    <cellStyle name="Normal 26 22 2" xfId="11137" xr:uid="{3EDA2082-EB3F-4A34-ABFF-31A017AF697D}"/>
    <cellStyle name="Normal 26 23" xfId="11138" xr:uid="{0815D7AC-F83F-4E09-BB74-978806C2D71D}"/>
    <cellStyle name="Normal 26 24" xfId="11139" xr:uid="{15689B29-AB23-4A26-856B-59031079C26F}"/>
    <cellStyle name="Normal 26 25" xfId="11140" xr:uid="{3C870DAB-79B9-4516-8C15-5716E8A46AE2}"/>
    <cellStyle name="Normal 26 26" xfId="11141" xr:uid="{2F7EB2F2-C92F-4D1C-BEAA-9AAD56AE69B8}"/>
    <cellStyle name="Normal 26 27" xfId="11142" xr:uid="{07A7DC0D-B3A0-48D7-8E39-048981D58008}"/>
    <cellStyle name="Normal 26 28" xfId="11143" xr:uid="{2BC381B7-EB40-4860-87DE-71BBD20011A9}"/>
    <cellStyle name="Normal 26 29" xfId="11144" xr:uid="{75FB8C29-6174-43F1-AB6F-F2EFBB5A5FA9}"/>
    <cellStyle name="Normal 26 3" xfId="11145" xr:uid="{C3752A43-C26B-418A-840A-A6E415F20D27}"/>
    <cellStyle name="Normal 26 3 2" xfId="11146" xr:uid="{F4BF9E52-4D4C-4524-A376-D8A6C674E616}"/>
    <cellStyle name="Normal 26 30" xfId="11147" xr:uid="{3C190CAF-4FED-4999-87C2-2F38019F615B}"/>
    <cellStyle name="Normal 26 31" xfId="11148" xr:uid="{E8F6450F-CAE3-40C8-A684-17F47E36D964}"/>
    <cellStyle name="Normal 26 32" xfId="11149" xr:uid="{A869A585-203F-42DE-8E90-3F7C282D5D79}"/>
    <cellStyle name="Normal 26 33" xfId="11150" xr:uid="{24BE63B1-A31F-46AC-AB55-9FC94D3C3452}"/>
    <cellStyle name="Normal 26 34" xfId="11151" xr:uid="{0FEBD973-FAB5-495C-8A2D-86A6B5422CFA}"/>
    <cellStyle name="Normal 26 35" xfId="11152" xr:uid="{9FD4D13B-CF7A-4B05-AE50-4BEDFC657159}"/>
    <cellStyle name="Normal 26 36" xfId="11153" xr:uid="{5063D452-7D3B-405E-AD78-B3A9E532A9C7}"/>
    <cellStyle name="Normal 26 37" xfId="11154" xr:uid="{D1DA24A4-2F06-4D73-AF1A-2BE8B99489A0}"/>
    <cellStyle name="Normal 26 38" xfId="11155" xr:uid="{C52D35A4-6E0A-464B-A41A-E8DD3C306848}"/>
    <cellStyle name="Normal 26 39" xfId="11156" xr:uid="{79E41CB0-F65D-4672-9015-5655172FD078}"/>
    <cellStyle name="Normal 26 4" xfId="11157" xr:uid="{4FF73C49-9A34-4B92-AFAF-16BE1E8B61F7}"/>
    <cellStyle name="Normal 26 4 2" xfId="11158" xr:uid="{6C376734-5D6F-45DF-994B-304454A23114}"/>
    <cellStyle name="Normal 26 40" xfId="11159" xr:uid="{2BDAC948-C993-4131-B920-838AFC92AE53}"/>
    <cellStyle name="Normal 26 41" xfId="11160" xr:uid="{168A192C-7635-4A9E-933A-1CAD8642D30C}"/>
    <cellStyle name="Normal 26 42" xfId="11161" xr:uid="{91DDE5AA-63DE-4A9F-8B68-04104952CC26}"/>
    <cellStyle name="Normal 26 43" xfId="11162" xr:uid="{110FFE54-59B5-477A-B97F-25C2626C2112}"/>
    <cellStyle name="Normal 26 44" xfId="11163" xr:uid="{A00713F8-2556-4181-8F43-5D56F0B046F3}"/>
    <cellStyle name="Normal 26 45" xfId="11164" xr:uid="{001D60D5-D5FF-4EC3-BAE3-4FFEF0ACE008}"/>
    <cellStyle name="Normal 26 46" xfId="11165" xr:uid="{E7C509CB-D164-4209-99A5-B26B4C5EFB4A}"/>
    <cellStyle name="Normal 26 47" xfId="11166" xr:uid="{DCDB0761-7850-475F-9E46-D100CE09BAA3}"/>
    <cellStyle name="Normal 26 48" xfId="11167" xr:uid="{F2808A28-F893-4ED0-A783-95E8D2EFDE18}"/>
    <cellStyle name="Normal 26 49" xfId="11168" xr:uid="{34EC2CED-75B8-4315-A310-614D42C7A323}"/>
    <cellStyle name="Normal 26 5" xfId="11169" xr:uid="{7EC26185-39BA-4E0D-A8EB-2735DCF08C5A}"/>
    <cellStyle name="Normal 26 5 2" xfId="11170" xr:uid="{25C4F372-8CA1-494D-B61F-6957A7099DE5}"/>
    <cellStyle name="Normal 26 50" xfId="11171" xr:uid="{89B6862C-8BAC-462F-8C03-923BBDA284B3}"/>
    <cellStyle name="Normal 26 51" xfId="11172" xr:uid="{596085FE-3D72-4FDE-A6AE-485A2C0883C6}"/>
    <cellStyle name="Normal 26 52" xfId="11173" xr:uid="{8694BA8E-DFDA-411C-A55B-ECD955CC091C}"/>
    <cellStyle name="Normal 26 53" xfId="11174" xr:uid="{C3758AD1-9A21-4916-A338-E08A979D38DF}"/>
    <cellStyle name="Normal 26 54" xfId="11175" xr:uid="{350A4435-9114-4013-8A11-53E49A070A48}"/>
    <cellStyle name="Normal 26 55" xfId="11176" xr:uid="{ABFB46C3-0E1D-4C8F-B5B6-C968AC13FC17}"/>
    <cellStyle name="Normal 26 56" xfId="11177" xr:uid="{668E692E-AAAA-4C5E-B5A5-1ED1DE9B881F}"/>
    <cellStyle name="Normal 26 57" xfId="11178" xr:uid="{CEF40E5D-9345-47C9-A0A6-1AF4E29E7B9D}"/>
    <cellStyle name="Normal 26 58" xfId="11179" xr:uid="{A8C53800-BCED-42A2-9A61-BD5186CEE1CB}"/>
    <cellStyle name="Normal 26 59" xfId="11180" xr:uid="{F296EA4D-D1EB-4126-8A0E-33A997ADAB6A}"/>
    <cellStyle name="Normal 26 6" xfId="11181" xr:uid="{EEA7651B-D491-443A-9576-3168F3D4B57C}"/>
    <cellStyle name="Normal 26 6 2" xfId="11182" xr:uid="{F3A849AE-ADA8-4140-B1DF-55960FB61BB9}"/>
    <cellStyle name="Normal 26 60" xfId="11183" xr:uid="{44FB0F57-AEA5-434B-AA9A-E2CF9DF9F0B8}"/>
    <cellStyle name="Normal 26 61" xfId="11184" xr:uid="{1D1EABBB-6EA5-4729-9BAC-53D22E970BBB}"/>
    <cellStyle name="Normal 26 62" xfId="11185" xr:uid="{9C315660-F25A-49B4-985A-64F6BC257406}"/>
    <cellStyle name="Normal 26 63" xfId="11186" xr:uid="{E9D0B9C8-3D93-4264-85B6-3CF6401507FF}"/>
    <cellStyle name="Normal 26 64" xfId="11187" xr:uid="{FB7094E4-5C54-48F3-BBA7-31A33D6A4FEA}"/>
    <cellStyle name="Normal 26 65" xfId="11188" xr:uid="{228D1E05-997A-4C94-84C9-FC59EB3FF253}"/>
    <cellStyle name="Normal 26 66" xfId="11189" xr:uid="{966FA5F1-5E49-4019-9B16-4B9A0175D45E}"/>
    <cellStyle name="Normal 26 67" xfId="11190" xr:uid="{49DD60C4-F967-4FD2-B176-616217D8DE04}"/>
    <cellStyle name="Normal 26 68" xfId="11191" xr:uid="{25015FC5-BE86-4DF9-90D5-955956144CAE}"/>
    <cellStyle name="Normal 26 69" xfId="11192" xr:uid="{00161F26-1A95-44F7-9D8B-1B2CC775187C}"/>
    <cellStyle name="Normal 26 7" xfId="11193" xr:uid="{4FFC0ABF-AFAC-4B8D-BAD7-767525074A8C}"/>
    <cellStyle name="Normal 26 7 2" xfId="11194" xr:uid="{EBD116DC-98D4-4655-A02F-12499A71DADF}"/>
    <cellStyle name="Normal 26 70" xfId="11195" xr:uid="{E80C2253-5623-4D2F-8241-B1A5ABF68841}"/>
    <cellStyle name="Normal 26 71" xfId="11109" xr:uid="{E381EA60-44BA-4332-8BB9-BF554FAB69E6}"/>
    <cellStyle name="Normal 26 8" xfId="11196" xr:uid="{27BF674D-3957-4C07-8F7A-E77354E270CE}"/>
    <cellStyle name="Normal 26 8 2" xfId="11197" xr:uid="{C5330371-2918-485D-9669-681B041B93A6}"/>
    <cellStyle name="Normal 26 9" xfId="11198" xr:uid="{20734DF3-C394-4C85-8A11-D3FC08A9B6B3}"/>
    <cellStyle name="Normal 26 9 2" xfId="11199" xr:uid="{3A8F4870-C343-4B03-A8B9-65139F5ED066}"/>
    <cellStyle name="Normal 27" xfId="190" xr:uid="{87BC338E-3969-4978-B7C2-4BAEB4BF746E}"/>
    <cellStyle name="Normal 27 10" xfId="11201" xr:uid="{1B87E05F-9F9B-4A76-B4B6-244D436095CE}"/>
    <cellStyle name="Normal 27 10 2" xfId="11202" xr:uid="{08722B48-333E-4A35-893D-754F70D8D7E1}"/>
    <cellStyle name="Normal 27 11" xfId="11203" xr:uid="{4544E7C5-76B0-46CE-858E-79B44821665B}"/>
    <cellStyle name="Normal 27 11 2" xfId="11204" xr:uid="{D60DE897-52B8-4C9C-B646-06554AD426CA}"/>
    <cellStyle name="Normal 27 12" xfId="11205" xr:uid="{88891022-0FCE-4755-9722-859997CBD994}"/>
    <cellStyle name="Normal 27 12 2" xfId="11206" xr:uid="{7A760BC7-1BDC-4D33-A68E-8D965C3FC2ED}"/>
    <cellStyle name="Normal 27 13" xfId="11207" xr:uid="{2248D8B1-3ED1-4D81-AFF8-423D32FD5296}"/>
    <cellStyle name="Normal 27 13 2" xfId="11208" xr:uid="{8CD7A12F-8DD3-4045-B64B-2A6F1F261AF5}"/>
    <cellStyle name="Normal 27 14" xfId="11209" xr:uid="{7F6D2BB2-C380-48E6-A28A-DD9F94724776}"/>
    <cellStyle name="Normal 27 14 2" xfId="11210" xr:uid="{B2E72C72-5F40-4318-A834-80BD2DB79A9D}"/>
    <cellStyle name="Normal 27 15" xfId="11211" xr:uid="{E4C11C6E-9F26-4817-922E-9433D5FFF42F}"/>
    <cellStyle name="Normal 27 15 2" xfId="11212" xr:uid="{48E5B442-3E44-4D34-BE71-3C80232CEA81}"/>
    <cellStyle name="Normal 27 16" xfId="11213" xr:uid="{98285049-6B75-47FA-AF35-9466E677E5F5}"/>
    <cellStyle name="Normal 27 16 2" xfId="11214" xr:uid="{8252D1C6-291C-4BA8-87DC-D7CCDD7ADAEF}"/>
    <cellStyle name="Normal 27 17" xfId="11215" xr:uid="{86614418-7A71-4D0F-9271-D9AD5FC679BD}"/>
    <cellStyle name="Normal 27 17 2" xfId="11216" xr:uid="{A3532C9E-99AE-46D2-A973-3989D9092569}"/>
    <cellStyle name="Normal 27 18" xfId="11217" xr:uid="{304AE217-2FA9-4FAD-8CE1-C8E94C080E13}"/>
    <cellStyle name="Normal 27 18 2" xfId="11218" xr:uid="{ADD3795D-D564-4286-896D-841297A51945}"/>
    <cellStyle name="Normal 27 19" xfId="11219" xr:uid="{4AF03460-70E6-4215-A465-13416526F653}"/>
    <cellStyle name="Normal 27 19 2" xfId="11220" xr:uid="{EF078A6C-05F2-4B41-99DE-B36AEC92AAFD}"/>
    <cellStyle name="Normal 27 2" xfId="324" xr:uid="{506428A6-838F-4E6B-9778-4A4F619B05C8}"/>
    <cellStyle name="Normal 27 2 2" xfId="11222" xr:uid="{6865FB15-B773-4645-95B9-200B0C568CB0}"/>
    <cellStyle name="Normal 27 2 3" xfId="11221" xr:uid="{1DEAF357-04F5-4482-92A8-2F8960508D19}"/>
    <cellStyle name="Normal 27 20" xfId="11223" xr:uid="{55296C70-CAE5-49A8-BD62-30A737274B68}"/>
    <cellStyle name="Normal 27 20 2" xfId="11224" xr:uid="{2778F5D1-0FC2-43CE-A320-90D07C8EEFF1}"/>
    <cellStyle name="Normal 27 21" xfId="11225" xr:uid="{7B89887D-6E8A-4474-9E50-4B4FD76E23D0}"/>
    <cellStyle name="Normal 27 21 2" xfId="11226" xr:uid="{B0B9A1FC-6A7C-420D-8298-12D17822C0A7}"/>
    <cellStyle name="Normal 27 22" xfId="11227" xr:uid="{F041147C-F582-4536-9820-491BBBD9BACE}"/>
    <cellStyle name="Normal 27 22 2" xfId="11228" xr:uid="{7E0DB47C-BB45-400F-A1EB-1E39C833B73B}"/>
    <cellStyle name="Normal 27 23" xfId="11229" xr:uid="{22457413-6B04-4B52-87DE-3EE8F5056AE4}"/>
    <cellStyle name="Normal 27 24" xfId="11230" xr:uid="{A5E0201C-44C0-428D-BBFA-758BABDFB90E}"/>
    <cellStyle name="Normal 27 25" xfId="11231" xr:uid="{026CC4A4-FCAE-441C-BBE8-F426384B82E3}"/>
    <cellStyle name="Normal 27 26" xfId="11232" xr:uid="{24C44316-B9FA-4F84-AE92-2BA742C04CCE}"/>
    <cellStyle name="Normal 27 27" xfId="11233" xr:uid="{DE986F3E-3581-4E60-BB33-425968DC2283}"/>
    <cellStyle name="Normal 27 28" xfId="11234" xr:uid="{62F92C13-072B-4398-ACC2-73B50509EE3D}"/>
    <cellStyle name="Normal 27 29" xfId="11235" xr:uid="{1C194BE0-BF7F-4896-8E70-6E9A93EA700F}"/>
    <cellStyle name="Normal 27 3" xfId="11236" xr:uid="{223EAF17-DF75-4887-B9B6-41FF2518A5CB}"/>
    <cellStyle name="Normal 27 3 2" xfId="11237" xr:uid="{4E4B9033-D443-43FD-A62C-569ED74CA733}"/>
    <cellStyle name="Normal 27 30" xfId="11238" xr:uid="{3202F0BE-8121-4CA1-954F-4D1D88D0A1A7}"/>
    <cellStyle name="Normal 27 31" xfId="11239" xr:uid="{7EEAE2DE-629D-4AFC-814A-0C39559D3728}"/>
    <cellStyle name="Normal 27 32" xfId="11240" xr:uid="{17621C4B-F667-4DB6-AA18-18E84A459FCC}"/>
    <cellStyle name="Normal 27 33" xfId="11241" xr:uid="{0A236F29-20B8-4BB5-AB36-8257303BA729}"/>
    <cellStyle name="Normal 27 34" xfId="11242" xr:uid="{5EA0DCCC-6663-4A23-A12D-1310DF73A5D2}"/>
    <cellStyle name="Normal 27 35" xfId="11243" xr:uid="{1D5CD7C9-B923-4570-A27F-79E589BDE0B0}"/>
    <cellStyle name="Normal 27 36" xfId="11244" xr:uid="{585F6CCD-D6D8-4A58-B666-67ECCFCA6A1B}"/>
    <cellStyle name="Normal 27 37" xfId="11245" xr:uid="{B4A688B3-3AA2-4EBE-9F71-FB9931A4D843}"/>
    <cellStyle name="Normal 27 38" xfId="11246" xr:uid="{3EF101DB-0483-499A-AF3D-A1F514978224}"/>
    <cellStyle name="Normal 27 39" xfId="11247" xr:uid="{EA96CCA8-E1F0-4B09-B39C-1354190B432A}"/>
    <cellStyle name="Normal 27 4" xfId="11248" xr:uid="{CCA89CA6-A66F-424F-9426-42808F56B6A5}"/>
    <cellStyle name="Normal 27 4 2" xfId="11249" xr:uid="{3CB69DDB-AC74-42FE-9599-ED2DB94D8149}"/>
    <cellStyle name="Normal 27 40" xfId="11250" xr:uid="{5005D162-49B9-472D-8D81-60B208A7D3CB}"/>
    <cellStyle name="Normal 27 41" xfId="11251" xr:uid="{17BCE279-86F4-44D5-A14E-A46BACF4A51D}"/>
    <cellStyle name="Normal 27 42" xfId="11252" xr:uid="{F9582464-6925-4617-BB6D-9AF052799E4C}"/>
    <cellStyle name="Normal 27 43" xfId="11253" xr:uid="{DB154F93-1EFD-45BD-938A-5ACD66F15717}"/>
    <cellStyle name="Normal 27 44" xfId="11254" xr:uid="{A7CB4240-96BA-4F4B-BF3B-1BA3B0047E42}"/>
    <cellStyle name="Normal 27 45" xfId="11255" xr:uid="{12AAB3CE-8B84-45AB-95E3-A70E285066EF}"/>
    <cellStyle name="Normal 27 46" xfId="11256" xr:uid="{30E825F8-4DF0-499A-ADE6-EF56A70D7710}"/>
    <cellStyle name="Normal 27 47" xfId="11257" xr:uid="{21746982-3C92-4E1C-B46C-94F9FF547841}"/>
    <cellStyle name="Normal 27 48" xfId="11258" xr:uid="{299911B2-EB9D-4098-BDD8-35548517FB25}"/>
    <cellStyle name="Normal 27 49" xfId="11259" xr:uid="{B5EAABA7-6060-4712-92D0-1A3C8B7BB84B}"/>
    <cellStyle name="Normal 27 5" xfId="11260" xr:uid="{CC8F44C4-F6AB-42D1-9684-EBF698C65D88}"/>
    <cellStyle name="Normal 27 5 2" xfId="11261" xr:uid="{3C8D2A8D-8366-48E1-AE3A-70093191B7B1}"/>
    <cellStyle name="Normal 27 50" xfId="11262" xr:uid="{44BE6BCC-E11E-48EB-933C-209FCA26011C}"/>
    <cellStyle name="Normal 27 51" xfId="11263" xr:uid="{5E213AF0-B2DD-449D-8473-1DE5E8B3694E}"/>
    <cellStyle name="Normal 27 52" xfId="11264" xr:uid="{92180716-9B36-48E3-A377-798E1E79A0AF}"/>
    <cellStyle name="Normal 27 53" xfId="11265" xr:uid="{9D92F73C-6DBA-43D1-833C-2F5C3D0A0183}"/>
    <cellStyle name="Normal 27 54" xfId="11266" xr:uid="{2D13F2DD-0ADD-4A62-BFBF-112E3BC8B941}"/>
    <cellStyle name="Normal 27 55" xfId="11267" xr:uid="{5EEA1440-838A-4963-B34E-7059632545B7}"/>
    <cellStyle name="Normal 27 56" xfId="11268" xr:uid="{80094EFC-DA6D-4714-9A88-84CF2B9216FC}"/>
    <cellStyle name="Normal 27 57" xfId="11269" xr:uid="{E1121B60-CB75-4A99-AD23-4723E379830E}"/>
    <cellStyle name="Normal 27 58" xfId="11270" xr:uid="{BCEE7632-F2BD-46FC-B03E-5974F074B5E7}"/>
    <cellStyle name="Normal 27 59" xfId="11271" xr:uid="{D2AE74E6-9D02-449A-8248-FE4C512A295B}"/>
    <cellStyle name="Normal 27 6" xfId="11272" xr:uid="{F067ED00-CD0D-4666-89BE-4B208F2CB64F}"/>
    <cellStyle name="Normal 27 6 2" xfId="11273" xr:uid="{5A409962-EABC-4669-8A7F-5789AB4FCDE5}"/>
    <cellStyle name="Normal 27 60" xfId="11274" xr:uid="{E08B8A16-8574-459B-AAEA-A8177379C98D}"/>
    <cellStyle name="Normal 27 61" xfId="11275" xr:uid="{6BE0ADD2-6925-42E6-8B94-D244676B7C57}"/>
    <cellStyle name="Normal 27 62" xfId="11276" xr:uid="{0F9C9DC4-498A-4822-AA48-D1872FA5D302}"/>
    <cellStyle name="Normal 27 63" xfId="11277" xr:uid="{ADC3A8F5-9408-42C8-9428-8F094145D7AB}"/>
    <cellStyle name="Normal 27 64" xfId="11278" xr:uid="{34B54F37-7C48-4D86-8A3B-EF4103C6812E}"/>
    <cellStyle name="Normal 27 65" xfId="11279" xr:uid="{97E13383-B76D-4BD8-88FA-37BE2176F60B}"/>
    <cellStyle name="Normal 27 66" xfId="11280" xr:uid="{BC5655F4-D1EE-4BFB-BB6F-BD58174ABA08}"/>
    <cellStyle name="Normal 27 67" xfId="11281" xr:uid="{0EF5A38F-039B-4B70-88E7-19F96395570E}"/>
    <cellStyle name="Normal 27 68" xfId="11282" xr:uid="{763F6369-BF09-4555-B831-D5CB8E4A2345}"/>
    <cellStyle name="Normal 27 69" xfId="11283" xr:uid="{08518B83-58D7-4CCE-BBA9-22EA9F7A6DD0}"/>
    <cellStyle name="Normal 27 7" xfId="11284" xr:uid="{EB6864F6-A313-4C4A-801E-1B525D9501EF}"/>
    <cellStyle name="Normal 27 7 2" xfId="11285" xr:uid="{69ABB401-672C-4AF3-9F38-492DD78D4A1D}"/>
    <cellStyle name="Normal 27 70" xfId="11286" xr:uid="{929EF90D-A0F2-4E8A-87B3-6B97D3C7D310}"/>
    <cellStyle name="Normal 27 71" xfId="11200" xr:uid="{421FC57D-1C98-4174-8503-25EFAEF0DD92}"/>
    <cellStyle name="Normal 27 8" xfId="11287" xr:uid="{F3EBF99C-D413-4E05-9C1C-3C168973EAF8}"/>
    <cellStyle name="Normal 27 8 2" xfId="11288" xr:uid="{D0032B23-2DB0-4487-B9FB-2889EAC74104}"/>
    <cellStyle name="Normal 27 9" xfId="11289" xr:uid="{E6A459A0-04C3-4870-BB39-44AAC38B68C4}"/>
    <cellStyle name="Normal 27 9 2" xfId="11290" xr:uid="{7BCF35D3-6374-4BE6-9A81-AF8DDB1B3A3C}"/>
    <cellStyle name="Normal 28" xfId="204" xr:uid="{47DDB0A1-8CA5-4C17-9F87-81471CBE6557}"/>
    <cellStyle name="Normal 28 10" xfId="11292" xr:uid="{198C5251-FB2E-4A4E-ADAC-CBE87DF12C04}"/>
    <cellStyle name="Normal 28 10 2" xfId="11293" xr:uid="{8E7A69D8-8C35-4C36-BE84-70401E95F154}"/>
    <cellStyle name="Normal 28 11" xfId="11294" xr:uid="{0BF7EC6C-A872-4B0E-85B4-623939094D2B}"/>
    <cellStyle name="Normal 28 11 2" xfId="11295" xr:uid="{4D0645BB-B3B8-4E23-9D0D-889EEE6241E5}"/>
    <cellStyle name="Normal 28 12" xfId="11296" xr:uid="{BE234835-5941-43D7-A9BE-CD9BCED20F60}"/>
    <cellStyle name="Normal 28 12 2" xfId="11297" xr:uid="{0B826E96-7FAB-4F38-B137-6CB9D259A9A5}"/>
    <cellStyle name="Normal 28 13" xfId="11298" xr:uid="{BFFEE1BB-E157-408D-A90D-EAD8691E4744}"/>
    <cellStyle name="Normal 28 13 2" xfId="11299" xr:uid="{B37DA520-418E-46DF-AF5A-E87A9B1A6770}"/>
    <cellStyle name="Normal 28 14" xfId="11300" xr:uid="{6D9682D0-ADA5-4A9B-A88E-0C24F553A42F}"/>
    <cellStyle name="Normal 28 14 2" xfId="11301" xr:uid="{11C193FA-41A1-4529-8828-69EB055D0470}"/>
    <cellStyle name="Normal 28 15" xfId="11302" xr:uid="{F9FBD041-C8C2-417C-83FA-0B889389E963}"/>
    <cellStyle name="Normal 28 15 2" xfId="11303" xr:uid="{EF69A872-9749-43AF-B1A7-13A601EFF20C}"/>
    <cellStyle name="Normal 28 16" xfId="11304" xr:uid="{85602063-1391-4315-8B38-D5FB967409BB}"/>
    <cellStyle name="Normal 28 16 2" xfId="11305" xr:uid="{5818C3F1-C21D-4F3F-A6CC-119ED24AA9C0}"/>
    <cellStyle name="Normal 28 17" xfId="11306" xr:uid="{A967E047-83B5-4086-8D46-011701D0ABF9}"/>
    <cellStyle name="Normal 28 17 2" xfId="11307" xr:uid="{2993A9DB-2821-449E-B312-112BF11CBCEC}"/>
    <cellStyle name="Normal 28 18" xfId="11308" xr:uid="{9C0D918E-FDBD-4353-9D61-73001F39F7A3}"/>
    <cellStyle name="Normal 28 18 2" xfId="11309" xr:uid="{11F14B2A-6373-4F43-9E3E-A5E448B9D952}"/>
    <cellStyle name="Normal 28 19" xfId="11310" xr:uid="{C224949A-8A7E-4C2B-98FD-6685D0E0109E}"/>
    <cellStyle name="Normal 28 19 2" xfId="11311" xr:uid="{F7986302-965E-4C59-B7C7-BCF6201FB997}"/>
    <cellStyle name="Normal 28 2" xfId="11312" xr:uid="{2FA5468A-259D-47C8-BA23-CEA72B994575}"/>
    <cellStyle name="Normal 28 2 2" xfId="11313" xr:uid="{5A3667DC-C63F-41E9-83E7-C7451E5B8914}"/>
    <cellStyle name="Normal 28 20" xfId="11314" xr:uid="{3CE534BC-D169-496C-95C1-7B96FD813DBB}"/>
    <cellStyle name="Normal 28 20 2" xfId="11315" xr:uid="{408BB60D-791D-4209-8D38-4046A4E7716E}"/>
    <cellStyle name="Normal 28 21" xfId="11316" xr:uid="{4602F0CE-C423-46FE-A2B1-BBEB852C60AB}"/>
    <cellStyle name="Normal 28 21 2" xfId="11317" xr:uid="{4CC7DFF1-E3B1-412E-8427-F9104AC6EBAE}"/>
    <cellStyle name="Normal 28 22" xfId="11318" xr:uid="{2F4AF310-0994-49F8-814F-35E9F8F8DDC1}"/>
    <cellStyle name="Normal 28 22 2" xfId="11319" xr:uid="{BB2A84E6-78E5-42CF-B145-A9D5A743BC52}"/>
    <cellStyle name="Normal 28 23" xfId="11320" xr:uid="{1719FB8F-2672-4711-9B01-4B3181BD58BB}"/>
    <cellStyle name="Normal 28 24" xfId="11321" xr:uid="{9F6C44EF-82D6-4F73-9BA6-0493B1522257}"/>
    <cellStyle name="Normal 28 25" xfId="11322" xr:uid="{62D73384-F5A2-4187-B205-7E10D498EBFB}"/>
    <cellStyle name="Normal 28 26" xfId="11323" xr:uid="{57B3141F-56A0-44EE-95AD-110EB576691D}"/>
    <cellStyle name="Normal 28 27" xfId="11324" xr:uid="{E1D1C846-92F7-495E-A345-A5777ABFFF76}"/>
    <cellStyle name="Normal 28 28" xfId="11325" xr:uid="{8CECAE03-B264-4843-AC31-DDFF5D08F816}"/>
    <cellStyle name="Normal 28 29" xfId="11326" xr:uid="{2452D046-DDC0-4B26-8C36-C9E5CE16BD65}"/>
    <cellStyle name="Normal 28 3" xfId="11327" xr:uid="{11D570FD-B53C-4027-BDF2-0BF0BFE81338}"/>
    <cellStyle name="Normal 28 3 2" xfId="11328" xr:uid="{8C6097E0-CF26-4363-AFD8-98ACA7880F87}"/>
    <cellStyle name="Normal 28 30" xfId="11329" xr:uid="{68A94F84-2B43-41FF-9D06-A496EF0C9ED2}"/>
    <cellStyle name="Normal 28 31" xfId="11330" xr:uid="{16E39EA6-AD9F-4B6E-A060-51CE618DA508}"/>
    <cellStyle name="Normal 28 32" xfId="11331" xr:uid="{44C512C4-1786-4BF9-AC48-C0F338D51FCE}"/>
    <cellStyle name="Normal 28 33" xfId="11332" xr:uid="{CC7D6416-2E9B-4BA4-BA2D-189B05987103}"/>
    <cellStyle name="Normal 28 34" xfId="11333" xr:uid="{B76D952F-4E77-4096-AB45-2FC9733B12A4}"/>
    <cellStyle name="Normal 28 35" xfId="11334" xr:uid="{6D7D438C-8CF6-47A5-B1F6-48A61BEC970B}"/>
    <cellStyle name="Normal 28 36" xfId="11335" xr:uid="{1918272E-DB69-449C-96A7-35E26C03A507}"/>
    <cellStyle name="Normal 28 37" xfId="11336" xr:uid="{FA52AF57-22A5-4729-81D4-190191D733B0}"/>
    <cellStyle name="Normal 28 38" xfId="11337" xr:uid="{F7412475-0498-4DA5-A02F-38EBC37D9D57}"/>
    <cellStyle name="Normal 28 39" xfId="11338" xr:uid="{68CE52B1-1FE7-477C-BC4E-B02C299C2BF6}"/>
    <cellStyle name="Normal 28 4" xfId="11339" xr:uid="{C6D4B475-DF07-49F8-8DED-D200AFE6F1A2}"/>
    <cellStyle name="Normal 28 4 2" xfId="11340" xr:uid="{FFF81A2A-E2FA-4DBE-A53E-4852572D59C0}"/>
    <cellStyle name="Normal 28 40" xfId="11341" xr:uid="{2CB553D6-7563-4186-A489-BA4DFC91A0AC}"/>
    <cellStyle name="Normal 28 41" xfId="11342" xr:uid="{AE58D739-C864-403C-9515-AA64D32CDDED}"/>
    <cellStyle name="Normal 28 42" xfId="11343" xr:uid="{F6F5E7B5-088C-40BF-8456-CA0173C92380}"/>
    <cellStyle name="Normal 28 43" xfId="11344" xr:uid="{7AFF983C-37C4-4603-BD28-0AA4AD7EE255}"/>
    <cellStyle name="Normal 28 44" xfId="11345" xr:uid="{756766F4-0F21-4165-A512-7EFBAF279E04}"/>
    <cellStyle name="Normal 28 45" xfId="11346" xr:uid="{02260CA0-B2A1-4E07-90C7-034FCE880115}"/>
    <cellStyle name="Normal 28 46" xfId="11347" xr:uid="{A3208359-5386-4559-A976-8D3563E1DFB5}"/>
    <cellStyle name="Normal 28 47" xfId="11348" xr:uid="{30388202-764C-4684-9544-72A9FB7DBE52}"/>
    <cellStyle name="Normal 28 48" xfId="11349" xr:uid="{2743C8BA-4FB8-4715-8FFC-7CA63F745F4A}"/>
    <cellStyle name="Normal 28 49" xfId="11350" xr:uid="{890765ED-EEA6-4E4D-BFFF-8D3E33DE43FD}"/>
    <cellStyle name="Normal 28 5" xfId="11351" xr:uid="{E15EA44D-5C26-43A0-AD53-6D472E87F0FF}"/>
    <cellStyle name="Normal 28 5 2" xfId="11352" xr:uid="{01C2EE2F-9C1E-4C83-AF4B-A02351751760}"/>
    <cellStyle name="Normal 28 50" xfId="11353" xr:uid="{FB7A756F-116F-4BF6-BD2F-958C4258D13B}"/>
    <cellStyle name="Normal 28 51" xfId="11354" xr:uid="{48147C56-4466-4633-8400-80A2A4420AC6}"/>
    <cellStyle name="Normal 28 52" xfId="11355" xr:uid="{6176FA83-A65E-4E48-ADE6-02BCFA24DCFF}"/>
    <cellStyle name="Normal 28 53" xfId="11356" xr:uid="{824B46ED-27BC-4D07-8FAF-349A693B9F7B}"/>
    <cellStyle name="Normal 28 54" xfId="11357" xr:uid="{840DC83C-BDD6-43D6-9F08-D11E99BAB414}"/>
    <cellStyle name="Normal 28 55" xfId="11358" xr:uid="{735BA151-BC0F-4F19-990D-3C22352B5139}"/>
    <cellStyle name="Normal 28 56" xfId="11359" xr:uid="{1783E655-4F7F-4D38-9B37-3E4B6ED403ED}"/>
    <cellStyle name="Normal 28 57" xfId="11360" xr:uid="{11C5DACC-45EB-49EF-90EA-37C02B679E5F}"/>
    <cellStyle name="Normal 28 58" xfId="11361" xr:uid="{4B34106B-8BC7-428B-9365-B9BC755A0E3F}"/>
    <cellStyle name="Normal 28 59" xfId="11362" xr:uid="{4138FFE8-BDC1-498E-90EB-2E2775946485}"/>
    <cellStyle name="Normal 28 6" xfId="11363" xr:uid="{B6A1E9F2-D1C7-4B6C-98D9-48469E2D0828}"/>
    <cellStyle name="Normal 28 6 2" xfId="11364" xr:uid="{9B3491A5-5CCD-433A-B214-00BE1D78F263}"/>
    <cellStyle name="Normal 28 60" xfId="11365" xr:uid="{360DC822-F5F6-40DC-95E6-9A5BEE73C464}"/>
    <cellStyle name="Normal 28 61" xfId="11366" xr:uid="{D564A104-3ED2-4137-9AE1-95CB9515B93F}"/>
    <cellStyle name="Normal 28 62" xfId="11367" xr:uid="{5EAE59FA-ED9B-4B8C-9755-54BD4D7D2E3A}"/>
    <cellStyle name="Normal 28 63" xfId="11368" xr:uid="{B94F1F0B-F641-449C-BDCB-0D26EB275917}"/>
    <cellStyle name="Normal 28 64" xfId="11369" xr:uid="{E78A83C8-85A7-468A-92A4-3C072EA888E0}"/>
    <cellStyle name="Normal 28 65" xfId="11370" xr:uid="{A11AE97B-5C56-421F-80A1-7EF7705880B7}"/>
    <cellStyle name="Normal 28 66" xfId="11371" xr:uid="{5AD82A41-1341-42F5-A95C-994F9283A94A}"/>
    <cellStyle name="Normal 28 67" xfId="11372" xr:uid="{85BEBCAB-793B-465E-A742-A889F3BFA1FD}"/>
    <cellStyle name="Normal 28 68" xfId="11373" xr:uid="{66F90046-4CAF-4DF2-B7DE-56552267900F}"/>
    <cellStyle name="Normal 28 69" xfId="11374" xr:uid="{2A4CC727-7B63-4FDA-A648-DF9DB985A0FD}"/>
    <cellStyle name="Normal 28 7" xfId="11375" xr:uid="{0923232A-A6FC-4B12-8828-4CEFFAB856CF}"/>
    <cellStyle name="Normal 28 7 2" xfId="11376" xr:uid="{AC27F056-D61E-4128-B19B-92A38A7C72C4}"/>
    <cellStyle name="Normal 28 70" xfId="11377" xr:uid="{20A70076-CB8D-4B36-9056-5B8A7D4378C0}"/>
    <cellStyle name="Normal 28 71" xfId="11291" xr:uid="{D51D26D9-97EC-41B9-9CAF-6D6E6A15F38A}"/>
    <cellStyle name="Normal 28 8" xfId="11378" xr:uid="{99D74C79-C8BC-446C-8ADB-F3AE8C7B67D3}"/>
    <cellStyle name="Normal 28 8 2" xfId="11379" xr:uid="{3808ABDC-8944-4A83-99F4-18FF524430AE}"/>
    <cellStyle name="Normal 28 9" xfId="11380" xr:uid="{A09586E8-693C-4D63-B978-2FEAD10D7DBF}"/>
    <cellStyle name="Normal 28 9 2" xfId="11381" xr:uid="{3430DA6D-8FF8-4C9F-B340-18C7C360F012}"/>
    <cellStyle name="Normal 29" xfId="11382" xr:uid="{6CA45438-4710-4A90-9021-9BC5B5E72748}"/>
    <cellStyle name="Normal 29 10" xfId="11383" xr:uid="{AD267A6F-463B-4506-A591-7ED096B0378D}"/>
    <cellStyle name="Normal 29 10 2" xfId="11384" xr:uid="{89C2B867-7513-4937-AE10-62B46C592399}"/>
    <cellStyle name="Normal 29 11" xfId="11385" xr:uid="{D99BC63E-F5D3-434D-B54D-83EDF4DC2A55}"/>
    <cellStyle name="Normal 29 11 2" xfId="11386" xr:uid="{A008C74E-1AE6-41E8-978D-C0CDBB08D06A}"/>
    <cellStyle name="Normal 29 12" xfId="11387" xr:uid="{13A9DE6F-A8AD-4875-90FB-DC0B628A1A09}"/>
    <cellStyle name="Normal 29 12 2" xfId="11388" xr:uid="{97D54EFE-AC63-413D-AC2B-7A2D056DC92C}"/>
    <cellStyle name="Normal 29 13" xfId="11389" xr:uid="{936EB250-05D9-4A0C-935B-D568B55E3C5A}"/>
    <cellStyle name="Normal 29 13 2" xfId="11390" xr:uid="{2FE02E81-930F-407E-8059-B5BA933F8D5B}"/>
    <cellStyle name="Normal 29 14" xfId="11391" xr:uid="{286889B0-F394-4178-AE93-438F1F32A6C5}"/>
    <cellStyle name="Normal 29 14 2" xfId="11392" xr:uid="{5A5F902C-BC6F-4A17-8FEF-1BE92A0553B5}"/>
    <cellStyle name="Normal 29 15" xfId="11393" xr:uid="{CB800894-BCBC-4810-847C-1B550614DFCF}"/>
    <cellStyle name="Normal 29 15 2" xfId="11394" xr:uid="{422A9833-FA70-4830-98AD-2D82051E94BA}"/>
    <cellStyle name="Normal 29 16" xfId="11395" xr:uid="{884D37B1-B95F-4847-B716-AE07B3286C49}"/>
    <cellStyle name="Normal 29 16 2" xfId="11396" xr:uid="{0B32B068-443C-41B3-8136-95A3AB7C2F87}"/>
    <cellStyle name="Normal 29 17" xfId="11397" xr:uid="{0B041D7F-E1A4-4712-9794-995D02A12C21}"/>
    <cellStyle name="Normal 29 17 2" xfId="11398" xr:uid="{74F13754-6029-482A-8946-9ACC1D3E1213}"/>
    <cellStyle name="Normal 29 18" xfId="11399" xr:uid="{D204C1A7-5928-4560-884E-923932B5E3F4}"/>
    <cellStyle name="Normal 29 18 2" xfId="11400" xr:uid="{0FF4DF41-C2E7-4944-8E34-0DE071E4CF05}"/>
    <cellStyle name="Normal 29 19" xfId="11401" xr:uid="{9863D7D2-98C6-4A8E-ABE4-488E25F90372}"/>
    <cellStyle name="Normal 29 19 2" xfId="11402" xr:uid="{3F218C50-7F06-495E-BBD6-BA5FE038D062}"/>
    <cellStyle name="Normal 29 2" xfId="11403" xr:uid="{9775B1CE-0D3F-47D2-B574-953FEFA05AFE}"/>
    <cellStyle name="Normal 29 2 2" xfId="11404" xr:uid="{47F7C252-2A1D-4B96-9E9A-8A627C9EA4C3}"/>
    <cellStyle name="Normal 29 20" xfId="11405" xr:uid="{C1A0A14C-A47B-4E40-9FFB-5BC30D125776}"/>
    <cellStyle name="Normal 29 20 2" xfId="11406" xr:uid="{2F267B0E-70DF-4312-A51F-49EA58D6FFC6}"/>
    <cellStyle name="Normal 29 21" xfId="11407" xr:uid="{B6D38B41-F968-44D1-9C8F-BC9337E5C3C1}"/>
    <cellStyle name="Normal 29 21 2" xfId="11408" xr:uid="{4B9BB1A9-3C49-473C-AF5F-01FC7B884642}"/>
    <cellStyle name="Normal 29 22" xfId="11409" xr:uid="{81DD3A42-F52B-4B00-8892-0219AA1D6D5B}"/>
    <cellStyle name="Normal 29 22 2" xfId="11410" xr:uid="{65227EDF-2A54-47D9-BCCE-090F801C8309}"/>
    <cellStyle name="Normal 29 23" xfId="11411" xr:uid="{7CDF6889-6407-40A6-8249-874D1064CF6D}"/>
    <cellStyle name="Normal 29 24" xfId="11412" xr:uid="{ABDDB6EF-E577-4203-91E5-4D5949D54815}"/>
    <cellStyle name="Normal 29 25" xfId="11413" xr:uid="{976D8A02-FC24-4946-BC62-C1E0DB66D19C}"/>
    <cellStyle name="Normal 29 26" xfId="11414" xr:uid="{485345E4-C48A-411D-8CFF-D7F44B0A4DCE}"/>
    <cellStyle name="Normal 29 27" xfId="11415" xr:uid="{09C32360-DC3B-4E54-8C92-E96D31073AC4}"/>
    <cellStyle name="Normal 29 28" xfId="11416" xr:uid="{895DF868-95B3-4C59-B0BB-70B0C9637F14}"/>
    <cellStyle name="Normal 29 29" xfId="11417" xr:uid="{7EC69787-3707-4535-8906-C6843AD5711A}"/>
    <cellStyle name="Normal 29 3" xfId="11418" xr:uid="{682A320A-91FF-4DA7-9DDA-5D4FADF88640}"/>
    <cellStyle name="Normal 29 3 2" xfId="11419" xr:uid="{82D8088D-5F98-4781-B7E7-CFF168854985}"/>
    <cellStyle name="Normal 29 30" xfId="11420" xr:uid="{8EA7CFDD-CC9B-4D8C-917A-E67358DB4B3A}"/>
    <cellStyle name="Normal 29 31" xfId="11421" xr:uid="{184B17E1-E012-4553-8C95-CF3B216D6904}"/>
    <cellStyle name="Normal 29 32" xfId="11422" xr:uid="{BC68AB83-2B40-48FC-84A3-D18A77B0742D}"/>
    <cellStyle name="Normal 29 33" xfId="11423" xr:uid="{B2F8256D-3D32-42A9-8EFF-7F020A8891AA}"/>
    <cellStyle name="Normal 29 34" xfId="11424" xr:uid="{91531E0E-6BCB-4B4D-BF83-6D1ABD4ADE7C}"/>
    <cellStyle name="Normal 29 35" xfId="11425" xr:uid="{B1322C4E-D18C-4612-B0C5-BC5D71AC8963}"/>
    <cellStyle name="Normal 29 36" xfId="11426" xr:uid="{7CE39D27-C8E8-402A-A2EF-D2279638698C}"/>
    <cellStyle name="Normal 29 37" xfId="11427" xr:uid="{696114D1-A80E-49ED-BCC2-0DFCDB6A8C7F}"/>
    <cellStyle name="Normal 29 38" xfId="11428" xr:uid="{7596D80A-1BB5-40E6-8C64-1CD95711C322}"/>
    <cellStyle name="Normal 29 39" xfId="11429" xr:uid="{4457A2E9-F65C-4614-B6B5-A1EE7A5A7111}"/>
    <cellStyle name="Normal 29 4" xfId="11430" xr:uid="{61279AC9-9B2E-44AF-B2FF-843074461B94}"/>
    <cellStyle name="Normal 29 4 2" xfId="11431" xr:uid="{461730CC-6E4B-4E63-B7E1-32CDBA145DE4}"/>
    <cellStyle name="Normal 29 40" xfId="11432" xr:uid="{DEAC653B-A1C1-4539-8E80-959BDB3A6B1D}"/>
    <cellStyle name="Normal 29 41" xfId="11433" xr:uid="{18A2CF1C-238A-4E03-8024-6BE660746DC6}"/>
    <cellStyle name="Normal 29 42" xfId="11434" xr:uid="{4A8CA4E7-2C71-450D-822E-A98193CD8D37}"/>
    <cellStyle name="Normal 29 43" xfId="11435" xr:uid="{7C672894-3C16-49E1-B1F9-81585F6E3A53}"/>
    <cellStyle name="Normal 29 44" xfId="11436" xr:uid="{6A8E78C4-8B17-4D7A-967D-3AD771B9804C}"/>
    <cellStyle name="Normal 29 45" xfId="11437" xr:uid="{499DD79B-7047-4E9D-A9C8-14C167432F60}"/>
    <cellStyle name="Normal 29 46" xfId="11438" xr:uid="{EDEF676C-863D-422D-9AFF-F8F5F4347872}"/>
    <cellStyle name="Normal 29 47" xfId="11439" xr:uid="{1D4008B2-9FDF-40C7-A3B3-57011D785147}"/>
    <cellStyle name="Normal 29 48" xfId="11440" xr:uid="{07DF7ECD-DFD1-4AE7-AB63-E031E2CECEC4}"/>
    <cellStyle name="Normal 29 49" xfId="11441" xr:uid="{5A206D0C-56B0-4FD1-89A1-3928C7BDBFB7}"/>
    <cellStyle name="Normal 29 5" xfId="11442" xr:uid="{DA102C03-E46A-4384-B034-87858E7CAFD5}"/>
    <cellStyle name="Normal 29 5 2" xfId="11443" xr:uid="{89A5848E-D402-4D93-8888-53EE38402740}"/>
    <cellStyle name="Normal 29 50" xfId="11444" xr:uid="{4C9E1604-D965-4111-9DA0-62DB693DE617}"/>
    <cellStyle name="Normal 29 51" xfId="11445" xr:uid="{27DFF115-0113-4656-A3FC-631AFC0FB69B}"/>
    <cellStyle name="Normal 29 52" xfId="11446" xr:uid="{8C6002B1-A3EC-4256-9B63-92DBB7BA0BAD}"/>
    <cellStyle name="Normal 29 53" xfId="11447" xr:uid="{2A9F4B5C-C0C3-45AD-9643-4D21E1465437}"/>
    <cellStyle name="Normal 29 54" xfId="11448" xr:uid="{6ED117E2-5BA3-4E78-8699-4DC41B0B0D75}"/>
    <cellStyle name="Normal 29 55" xfId="11449" xr:uid="{71994868-844A-48C1-9464-E402BF87E80C}"/>
    <cellStyle name="Normal 29 56" xfId="11450" xr:uid="{9C05B8F5-C372-49D5-B979-CEBA3CF3566D}"/>
    <cellStyle name="Normal 29 57" xfId="11451" xr:uid="{3351CF53-984F-4028-A6CA-166CBA722782}"/>
    <cellStyle name="Normal 29 58" xfId="11452" xr:uid="{69F4337F-E668-45B0-80A9-3AEE89BFD20F}"/>
    <cellStyle name="Normal 29 59" xfId="11453" xr:uid="{DACBBBF9-2212-4B74-8E54-6576B4312715}"/>
    <cellStyle name="Normal 29 6" xfId="11454" xr:uid="{C666E867-1BA2-4F25-9E4D-87B1CA7E1266}"/>
    <cellStyle name="Normal 29 6 2" xfId="11455" xr:uid="{A811C58E-D100-40D7-A498-E40870FF8D5C}"/>
    <cellStyle name="Normal 29 60" xfId="11456" xr:uid="{31B784DE-0522-42BE-B28C-171D92DBEFFF}"/>
    <cellStyle name="Normal 29 61" xfId="11457" xr:uid="{9B836806-20B2-49A6-9B3B-A511F7CCB7AA}"/>
    <cellStyle name="Normal 29 62" xfId="11458" xr:uid="{A1C6FBF5-2A6D-46E8-9A46-BD20EF47DB4F}"/>
    <cellStyle name="Normal 29 63" xfId="11459" xr:uid="{868E7F53-894C-4886-9C5D-DDFDDC8BB486}"/>
    <cellStyle name="Normal 29 64" xfId="11460" xr:uid="{92759220-DA41-4135-9086-A07E2C853D34}"/>
    <cellStyle name="Normal 29 65" xfId="11461" xr:uid="{A4D46014-68FF-486A-9A12-1E25855FF2EF}"/>
    <cellStyle name="Normal 29 66" xfId="11462" xr:uid="{C191B478-832A-42EE-9AA3-28D64530EF65}"/>
    <cellStyle name="Normal 29 67" xfId="11463" xr:uid="{42FD12D1-FE09-4EBD-9DD0-85D2C4FD72CF}"/>
    <cellStyle name="Normal 29 68" xfId="11464" xr:uid="{C9CB9D1D-D9B2-4639-9251-4E9055B4207D}"/>
    <cellStyle name="Normal 29 69" xfId="11465" xr:uid="{74770869-89CC-4A14-9030-F9C101B60247}"/>
    <cellStyle name="Normal 29 7" xfId="11466" xr:uid="{62C6BDC3-0B67-4398-A482-75F7480FE39F}"/>
    <cellStyle name="Normal 29 7 2" xfId="11467" xr:uid="{1C799FA0-CABD-498C-9A98-C07112739C6E}"/>
    <cellStyle name="Normal 29 70" xfId="11468" xr:uid="{8275AC9F-12C9-4AD5-807C-14A6C0662773}"/>
    <cellStyle name="Normal 29 8" xfId="11469" xr:uid="{66768732-1C8E-4540-B4B7-38820181FF20}"/>
    <cellStyle name="Normal 29 8 2" xfId="11470" xr:uid="{E0211C9F-D5EA-403E-9986-EDE818192D29}"/>
    <cellStyle name="Normal 29 9" xfId="11471" xr:uid="{49566717-66A0-4CF4-8FA6-F67F861A5CF1}"/>
    <cellStyle name="Normal 29 9 2" xfId="11472" xr:uid="{7AA64B14-0010-4189-947E-1A8DD7BE69AB}"/>
    <cellStyle name="Normal 3" xfId="33" xr:uid="{99C52260-1ECC-4CCB-9205-E8143E06B94C}"/>
    <cellStyle name="Normal 3 10" xfId="11473" xr:uid="{76292650-D6B6-4E2E-B02A-1AA440CC9BAD}"/>
    <cellStyle name="Normal 3 10 10" xfId="11474" xr:uid="{3E0D9570-7ED2-48F1-93F0-C76D46A3D5B9}"/>
    <cellStyle name="Normal 3 10 11" xfId="11475" xr:uid="{EDA4904C-8786-44D8-A847-11A8C334521A}"/>
    <cellStyle name="Normal 3 10 12" xfId="11476" xr:uid="{24628510-2D1A-440E-9BC8-701CB1BE356F}"/>
    <cellStyle name="Normal 3 10 13" xfId="11477" xr:uid="{E816B9D2-5283-4B03-8D2C-FF0D22BEC483}"/>
    <cellStyle name="Normal 3 10 14" xfId="11478" xr:uid="{61C594D0-3D74-4431-BBA9-C678D2BF4CD6}"/>
    <cellStyle name="Normal 3 10 15" xfId="11479" xr:uid="{CB69A29A-FF81-4A42-BBB7-E10241B29035}"/>
    <cellStyle name="Normal 3 10 16" xfId="11480" xr:uid="{88C2E09F-4C59-435F-9AF9-91324B70E840}"/>
    <cellStyle name="Normal 3 10 17" xfId="11481" xr:uid="{116D66B1-FF61-413B-ABAC-0B4BA0C4E933}"/>
    <cellStyle name="Normal 3 10 18" xfId="11482" xr:uid="{19CFB4C6-C165-4490-8EBB-FDE88FB3EF00}"/>
    <cellStyle name="Normal 3 10 19" xfId="11483" xr:uid="{318F2507-F0B0-4D6B-A268-91E7D815D8CF}"/>
    <cellStyle name="Normal 3 10 2" xfId="11484" xr:uid="{5FB9A6D2-B2E4-4C6B-A7F4-29F50AACFCFD}"/>
    <cellStyle name="Normal 3 10 2 10" xfId="11485" xr:uid="{654E7EC4-3E42-4E8D-B200-7BED9CF7DA04}"/>
    <cellStyle name="Normal 3 10 2 11" xfId="11486" xr:uid="{D11C8A95-8909-49E6-8703-C5536BFD8339}"/>
    <cellStyle name="Normal 3 10 2 12" xfId="11487" xr:uid="{50B446CF-4E2F-4DC7-8419-1581CCD275CB}"/>
    <cellStyle name="Normal 3 10 2 13" xfId="11488" xr:uid="{FD090ED4-AFF8-46C3-A3BA-8BB2CAEAFE23}"/>
    <cellStyle name="Normal 3 10 2 2" xfId="11489" xr:uid="{C024440D-88CA-48CD-9A51-AE2CC61218F8}"/>
    <cellStyle name="Normal 3 10 2 3" xfId="11490" xr:uid="{D421DB77-852F-4E76-9DBC-5CF26ABB5ABE}"/>
    <cellStyle name="Normal 3 10 2 4" xfId="11491" xr:uid="{37366667-2C1B-41AA-839B-A35419CE4864}"/>
    <cellStyle name="Normal 3 10 2 5" xfId="11492" xr:uid="{352950EB-2C8A-4DAC-A15C-8E34515711E1}"/>
    <cellStyle name="Normal 3 10 2 6" xfId="11493" xr:uid="{1E8D57F8-DF31-41FF-A4A9-9049FBDF5FFD}"/>
    <cellStyle name="Normal 3 10 2 7" xfId="11494" xr:uid="{A2631383-8E8A-465E-A2BB-F8CF56E7AACB}"/>
    <cellStyle name="Normal 3 10 2 8" xfId="11495" xr:uid="{17D4C29A-6D95-4A46-9015-02AD1E092940}"/>
    <cellStyle name="Normal 3 10 2 9" xfId="11496" xr:uid="{A46FFE52-A9F4-4E45-897B-188F5E80E952}"/>
    <cellStyle name="Normal 3 10 20" xfId="11497" xr:uid="{839260D2-8816-4BA9-BD61-08E48B7D13CB}"/>
    <cellStyle name="Normal 3 10 21" xfId="11498" xr:uid="{F9654F9D-E91E-451C-94B8-7A1DC4BEBFF2}"/>
    <cellStyle name="Normal 3 10 3" xfId="11499" xr:uid="{B9C27B32-287C-49DF-BDA7-16126D86FA38}"/>
    <cellStyle name="Normal 3 10 4" xfId="11500" xr:uid="{594AD98C-AAB0-42A7-A3F7-47F13F957ECD}"/>
    <cellStyle name="Normal 3 10 5" xfId="11501" xr:uid="{006166C9-68B2-424E-A520-E72E91E23DDC}"/>
    <cellStyle name="Normal 3 10 6" xfId="11502" xr:uid="{3333441A-0F67-4789-BFF7-A3EC776123D1}"/>
    <cellStyle name="Normal 3 10 7" xfId="11503" xr:uid="{C14E5C9D-38CE-4B01-A957-BB4B63C5825A}"/>
    <cellStyle name="Normal 3 10 8" xfId="11504" xr:uid="{1FF7E0FD-FA89-4729-A693-0834A27EDDAB}"/>
    <cellStyle name="Normal 3 10 9" xfId="11505" xr:uid="{3E5816BE-4EFD-4027-AFE5-236A0CCE0942}"/>
    <cellStyle name="Normal 3 11" xfId="92" xr:uid="{EC73308A-3E97-4BB0-9940-1C721306C408}"/>
    <cellStyle name="Normal 3 11 10" xfId="11507" xr:uid="{9816F923-A017-4995-9269-96C9E4CDD0E4}"/>
    <cellStyle name="Normal 3 11 11" xfId="11508" xr:uid="{BD5DD8A0-FDA7-41A5-97E0-CB292EAD6414}"/>
    <cellStyle name="Normal 3 11 12" xfId="11509" xr:uid="{DC8FD5C9-1588-4B76-949F-BAD1A11A7A5B}"/>
    <cellStyle name="Normal 3 11 13" xfId="11510" xr:uid="{03D5A624-32CB-4AE6-9D29-DAF6F6727166}"/>
    <cellStyle name="Normal 3 11 14" xfId="11511" xr:uid="{F15639FD-B558-449B-8D54-04959F9B1697}"/>
    <cellStyle name="Normal 3 11 15" xfId="11512" xr:uid="{28228F46-7358-42DD-992E-C8E6118ED08E}"/>
    <cellStyle name="Normal 3 11 16" xfId="11513" xr:uid="{2C7CC4A8-A287-44FC-A7E3-20D9A3A928E7}"/>
    <cellStyle name="Normal 3 11 17" xfId="11514" xr:uid="{EA676D3C-8310-42E4-803E-B1F2CAC97B5D}"/>
    <cellStyle name="Normal 3 11 18" xfId="11506" xr:uid="{DAB80ADA-2F69-4897-B97E-3EE72DAB8B68}"/>
    <cellStyle name="Normal 3 11 2" xfId="11515" xr:uid="{C6E83B16-5B67-4137-BBBC-7A3B13D87793}"/>
    <cellStyle name="Normal 3 11 3" xfId="11516" xr:uid="{2F0F1AAE-62A8-4DF8-B2EF-4CCE2ADF9C4D}"/>
    <cellStyle name="Normal 3 11 4" xfId="11517" xr:uid="{F26B7981-ABE5-47D2-A73B-82979E7E442F}"/>
    <cellStyle name="Normal 3 11 5" xfId="11518" xr:uid="{55B28195-1DA4-423F-ABC8-9BEFB72AE6CE}"/>
    <cellStyle name="Normal 3 11 6" xfId="11519" xr:uid="{8B35DFA0-5CD4-44E9-8AF5-D3C22844CA4A}"/>
    <cellStyle name="Normal 3 11 7" xfId="11520" xr:uid="{15D63015-E1BA-4359-9E6C-717EE3426613}"/>
    <cellStyle name="Normal 3 11 8" xfId="11521" xr:uid="{2D59E64E-CC32-4876-A771-7849B56F0E7E}"/>
    <cellStyle name="Normal 3 11 9" xfId="11522" xr:uid="{73A66206-AA5B-4159-A195-1445F96340DC}"/>
    <cellStyle name="Normal 3 12" xfId="11523" xr:uid="{983E7198-5C99-4A66-B0F3-5AA10C367394}"/>
    <cellStyle name="Normal 3 12 10" xfId="11524" xr:uid="{7B6B7ED6-F570-4DC6-A3F6-AAA1D83843C9}"/>
    <cellStyle name="Normal 3 12 11" xfId="11525" xr:uid="{603474F5-2B59-4BD2-858A-288BABCE5B8C}"/>
    <cellStyle name="Normal 3 12 12" xfId="11526" xr:uid="{64855FBF-A76A-45C2-84C9-06565D86D1F0}"/>
    <cellStyle name="Normal 3 12 13" xfId="11527" xr:uid="{0FBA24EA-BF64-4900-A367-AD2F03E33429}"/>
    <cellStyle name="Normal 3 12 14" xfId="11528" xr:uid="{84CCE783-8297-48E1-966C-2844EE3159F3}"/>
    <cellStyle name="Normal 3 12 15" xfId="11529" xr:uid="{5EAFA6FB-70E5-47E1-B229-C740E3932CF5}"/>
    <cellStyle name="Normal 3 12 16" xfId="11530" xr:uid="{43DB4C32-775E-4483-9B51-0F831BF8269D}"/>
    <cellStyle name="Normal 3 12 17" xfId="11531" xr:uid="{BD40D8AA-C8BE-4768-AD18-02A093F23DD9}"/>
    <cellStyle name="Normal 3 12 2" xfId="11532" xr:uid="{563E64DB-E7C3-4CF7-BDEE-7E27B02C0293}"/>
    <cellStyle name="Normal 3 12 3" xfId="11533" xr:uid="{D0CBB753-1366-4A26-AAED-6AC731C9D4FA}"/>
    <cellStyle name="Normal 3 12 4" xfId="11534" xr:uid="{8F411034-50C9-40F7-9C0E-A2929DC4AF45}"/>
    <cellStyle name="Normal 3 12 5" xfId="11535" xr:uid="{9E347243-553C-40FB-9C0D-B324F5E5D4BF}"/>
    <cellStyle name="Normal 3 12 6" xfId="11536" xr:uid="{FEBB3D14-6DF9-456F-AC66-77E167B9966A}"/>
    <cellStyle name="Normal 3 12 7" xfId="11537" xr:uid="{115FC053-1F49-46A2-B1D9-1DC2D8AEF3F3}"/>
    <cellStyle name="Normal 3 12 8" xfId="11538" xr:uid="{30294BA4-3403-4819-93D7-FAD679FA0453}"/>
    <cellStyle name="Normal 3 12 9" xfId="11539" xr:uid="{682C6478-CA47-4D3F-9749-19E789BC9794}"/>
    <cellStyle name="Normal 3 13" xfId="11540" xr:uid="{017A5510-C7CB-45BF-AFE3-1806340AE2C6}"/>
    <cellStyle name="Normal 3 14" xfId="11541" xr:uid="{EEBF07B4-8A76-422A-BB43-A5EC1C1A1254}"/>
    <cellStyle name="Normal 3 15" xfId="11542" xr:uid="{685AA0A3-6B69-47CB-BCC4-C568571347CE}"/>
    <cellStyle name="Normal 3 16" xfId="11543" xr:uid="{942B117A-7BEA-4EA8-BC66-475DEDAC0B02}"/>
    <cellStyle name="Normal 3 17" xfId="11544" xr:uid="{96D37B61-328D-458F-A378-AE2B139135DD}"/>
    <cellStyle name="Normal 3 18" xfId="11545" xr:uid="{1803667F-95B6-464C-96D4-500ED517A596}"/>
    <cellStyle name="Normal 3 19" xfId="11546" xr:uid="{1252B89A-9F7A-4897-93C8-3277408A49D7}"/>
    <cellStyle name="Normal 3 2" xfId="56" xr:uid="{08FF4984-03D9-4CC7-BE1E-1A95A41763E1}"/>
    <cellStyle name="Normal 3 2 10" xfId="11547" xr:uid="{4DEDE07B-F7AA-4E81-AC72-800742F22EC3}"/>
    <cellStyle name="Normal 3 2 11" xfId="11548" xr:uid="{6299F587-7905-49B6-8381-24BDE6203C50}"/>
    <cellStyle name="Normal 3 2 12" xfId="11549" xr:uid="{24EC66D1-1C65-475C-86D6-21F98E56A0D5}"/>
    <cellStyle name="Normal 3 2 13" xfId="11550" xr:uid="{439C65B1-7930-443A-A7C9-7C121969064B}"/>
    <cellStyle name="Normal 3 2 14" xfId="11551" xr:uid="{A93A54CF-AA35-4470-9B6E-1C37B78B8F8E}"/>
    <cellStyle name="Normal 3 2 15" xfId="11552" xr:uid="{2E21CD41-A0C9-42E4-9D98-6C0FB1917FE1}"/>
    <cellStyle name="Normal 3 2 16" xfId="11553" xr:uid="{354E2EEC-19C7-4033-819D-649EEC481415}"/>
    <cellStyle name="Normal 3 2 17" xfId="11554" xr:uid="{76B35B37-B170-4998-8C5E-CF414A12E53B}"/>
    <cellStyle name="Normal 3 2 18" xfId="11555" xr:uid="{5A618647-9AF6-4450-80D3-5C97B68FB374}"/>
    <cellStyle name="Normal 3 2 19" xfId="11556" xr:uid="{09A6CE1A-F58A-4DA6-B5AA-588C9B4BC7B7}"/>
    <cellStyle name="Normal 3 2 2" xfId="11557" xr:uid="{18C76B8C-CD0A-4DDD-B5FD-8DC7307B4887}"/>
    <cellStyle name="Normal 3 2 2 2" xfId="11558" xr:uid="{A7FF2DF3-D888-4FDB-A9AF-836E40E886E0}"/>
    <cellStyle name="Normal 3 2 20" xfId="11559" xr:uid="{30F8EA01-6E74-45C3-87C6-9528FF984568}"/>
    <cellStyle name="Normal 3 2 21" xfId="11560" xr:uid="{92AFD1AC-E4C0-4D59-9130-9014109B6A66}"/>
    <cellStyle name="Normal 3 2 22" xfId="11561" xr:uid="{695A1B8B-BF35-45C9-9EAD-CEE69492E6CD}"/>
    <cellStyle name="Normal 3 2 23" xfId="11562" xr:uid="{25946F08-1B96-4484-ACFA-A3BBCC2341DE}"/>
    <cellStyle name="Normal 3 2 24" xfId="11563" xr:uid="{6029D57C-58C0-487E-AC95-471E8D64DBA7}"/>
    <cellStyle name="Normal 3 2 25" xfId="11564" xr:uid="{20A84E42-D028-47CA-BCFC-254ECD1E3809}"/>
    <cellStyle name="Normal 3 2 26" xfId="11565" xr:uid="{27880971-B096-40F8-93F7-9A9AA46B134F}"/>
    <cellStyle name="Normal 3 2 27" xfId="11566" xr:uid="{3F3B393F-CD53-41CC-B70E-A06CE1A2EC78}"/>
    <cellStyle name="Normal 3 2 28" xfId="11567" xr:uid="{B02AE5E9-087F-4EFA-9754-93AB141A0D02}"/>
    <cellStyle name="Normal 3 2 29" xfId="11568" xr:uid="{A25976BD-C55D-4240-9BE5-262DB1836BA7}"/>
    <cellStyle name="Normal 3 2 3" xfId="11569" xr:uid="{DEA8EB25-B21C-46F6-A0EC-B412DB4980CB}"/>
    <cellStyle name="Normal 3 2 3 10" xfId="11570" xr:uid="{777A101A-C266-44C0-AD0F-0E4444B8E808}"/>
    <cellStyle name="Normal 3 2 3 11" xfId="11571" xr:uid="{2FE501A1-0A7E-4151-A1E9-E6CEA3F81A15}"/>
    <cellStyle name="Normal 3 2 3 12" xfId="11572" xr:uid="{38C92996-CC72-49EA-A2E1-C71F8A4C7986}"/>
    <cellStyle name="Normal 3 2 3 13" xfId="11573" xr:uid="{0BA2BFCD-2CC5-4371-8210-BD43AABC8EE9}"/>
    <cellStyle name="Normal 3 2 3 14" xfId="11574" xr:uid="{572CEF43-3AB0-496F-8DE7-1B1A66827ADF}"/>
    <cellStyle name="Normal 3 2 3 15" xfId="11575" xr:uid="{4400C28B-5828-4EE0-BEC7-5874F69768DF}"/>
    <cellStyle name="Normal 3 2 3 16" xfId="11576" xr:uid="{064657AA-03BE-4F9A-AE2C-E71F73590363}"/>
    <cellStyle name="Normal 3 2 3 17" xfId="11577" xr:uid="{9529B1B6-C800-4BD2-9ACE-7977573344A4}"/>
    <cellStyle name="Normal 3 2 3 2" xfId="11578" xr:uid="{1DE66725-BEB7-4F03-9F84-8D94586D717A}"/>
    <cellStyle name="Normal 3 2 3 3" xfId="11579" xr:uid="{9DA71940-4DA3-4B62-975E-25EE056D4263}"/>
    <cellStyle name="Normal 3 2 3 4" xfId="11580" xr:uid="{93181872-83B4-4CE2-A269-6A8E83F60DBB}"/>
    <cellStyle name="Normal 3 2 3 5" xfId="11581" xr:uid="{FB8E7D1C-C79F-4289-85FE-32ABBCD95C77}"/>
    <cellStyle name="Normal 3 2 3 6" xfId="11582" xr:uid="{58463F32-C1B0-4708-B06B-597B832E6468}"/>
    <cellStyle name="Normal 3 2 3 7" xfId="11583" xr:uid="{0D83B6F9-B77F-44A6-AAF0-254C4BD75CDF}"/>
    <cellStyle name="Normal 3 2 3 8" xfId="11584" xr:uid="{FB4581D6-D8CA-40F0-A0FF-A33D339D38E1}"/>
    <cellStyle name="Normal 3 2 3 9" xfId="11585" xr:uid="{9FB09DE5-D666-4E9B-BCDF-73C38CCB64B0}"/>
    <cellStyle name="Normal 3 2 30" xfId="11586" xr:uid="{D469AF6F-7AAC-42B9-855F-D3FE4FF2927A}"/>
    <cellStyle name="Normal 3 2 31" xfId="11587" xr:uid="{B9055ADA-B78C-408A-9CBF-966DAD19E62F}"/>
    <cellStyle name="Normal 3 2 32" xfId="11588" xr:uid="{4FC82B60-1523-4501-9902-F84DC8CCE1E0}"/>
    <cellStyle name="Normal 3 2 33" xfId="11589" xr:uid="{3D1F7887-5281-42F6-BDA6-12FD6C3DE035}"/>
    <cellStyle name="Normal 3 2 34" xfId="11590" xr:uid="{841E82BC-DB21-4D99-9735-4FFE427E9B25}"/>
    <cellStyle name="Normal 3 2 35" xfId="11591" xr:uid="{A7AD12A0-74B1-457F-BA0A-8A67751D5D46}"/>
    <cellStyle name="Normal 3 2 36" xfId="11592" xr:uid="{41A2148B-B9C4-45C7-B0F6-7E44B20548C2}"/>
    <cellStyle name="Normal 3 2 37" xfId="11593" xr:uid="{E2503468-5278-42F5-9FAC-99D0F6F01521}"/>
    <cellStyle name="Normal 3 2 38" xfId="11594" xr:uid="{4DE366A5-B0B6-4795-ACAD-AB313FE56C53}"/>
    <cellStyle name="Normal 3 2 39" xfId="11595" xr:uid="{26BF43FC-3666-41D7-B6F3-E9286D61B8DE}"/>
    <cellStyle name="Normal 3 2 4" xfId="11596" xr:uid="{76542B8B-2181-4DEF-A2F2-D019A17EA323}"/>
    <cellStyle name="Normal 3 2 4 10" xfId="11597" xr:uid="{AA552139-BA8E-4F62-A990-34AD28CBC0D7}"/>
    <cellStyle name="Normal 3 2 4 11" xfId="11598" xr:uid="{EF4E9920-ABE0-4E5A-8A4E-B8FE937C603F}"/>
    <cellStyle name="Normal 3 2 4 12" xfId="11599" xr:uid="{6DE5C179-D29C-49CD-8B95-7EEEA3623B23}"/>
    <cellStyle name="Normal 3 2 4 13" xfId="11600" xr:uid="{3A2C4ACF-9887-4BE5-847B-4508F5E713F9}"/>
    <cellStyle name="Normal 3 2 4 14" xfId="11601" xr:uid="{37E91DB7-EA45-4DE2-92DF-176E1A0AC557}"/>
    <cellStyle name="Normal 3 2 4 15" xfId="11602" xr:uid="{A687C773-3A51-44CF-BA81-72D7FAC17D95}"/>
    <cellStyle name="Normal 3 2 4 16" xfId="11603" xr:uid="{3ED1CF0B-2B37-4990-BEDD-7297517A8E3B}"/>
    <cellStyle name="Normal 3 2 4 17" xfId="11604" xr:uid="{37AF6C2A-A513-4BD9-8508-F16E0133C22F}"/>
    <cellStyle name="Normal 3 2 4 2" xfId="11605" xr:uid="{3FA84082-E7D5-4337-9F25-708FDD2EE9E0}"/>
    <cellStyle name="Normal 3 2 4 3" xfId="11606" xr:uid="{A582DFC9-43AB-4660-A0BE-C84E37BAB11C}"/>
    <cellStyle name="Normal 3 2 4 4" xfId="11607" xr:uid="{77B36777-4BEB-4243-8857-260C3AE16736}"/>
    <cellStyle name="Normal 3 2 4 5" xfId="11608" xr:uid="{3A7834AF-5F90-4DAC-99DD-CBD34A960540}"/>
    <cellStyle name="Normal 3 2 4 6" xfId="11609" xr:uid="{E82D5EC7-7B0A-4769-857F-9EDFD264B777}"/>
    <cellStyle name="Normal 3 2 4 7" xfId="11610" xr:uid="{565A23CB-2BA3-4510-B9CC-7E16274C868A}"/>
    <cellStyle name="Normal 3 2 4 8" xfId="11611" xr:uid="{7C644250-EAAF-4656-81AB-0DCE45A44C5F}"/>
    <cellStyle name="Normal 3 2 4 9" xfId="11612" xr:uid="{51FACC6C-47C3-41C0-8B03-30A744CFEBB0}"/>
    <cellStyle name="Normal 3 2 40" xfId="11613" xr:uid="{8E77DE0C-2AD3-4150-8701-F1868C26DADD}"/>
    <cellStyle name="Normal 3 2 41" xfId="11614" xr:uid="{5AE43E87-41A6-40C2-810D-053D1E718B6C}"/>
    <cellStyle name="Normal 3 2 42" xfId="11615" xr:uid="{3B0CA140-A500-46E9-A86C-1B2371BBE164}"/>
    <cellStyle name="Normal 3 2 43" xfId="11616" xr:uid="{636261E8-EF7F-4990-A929-0975303598D3}"/>
    <cellStyle name="Normal 3 2 44" xfId="11617" xr:uid="{BF0B6B01-6B07-41C4-84EA-514471FE035F}"/>
    <cellStyle name="Normal 3 2 45" xfId="11618" xr:uid="{B3015E22-BC8B-450B-8FFF-E5CBE89F380D}"/>
    <cellStyle name="Normal 3 2 46" xfId="11619" xr:uid="{E724409E-F4B5-4FB8-B2DB-722E44905E8D}"/>
    <cellStyle name="Normal 3 2 47" xfId="11620" xr:uid="{BF9D43B2-4C22-4E76-9225-BB72E70F0D13}"/>
    <cellStyle name="Normal 3 2 48" xfId="11621" xr:uid="{4BA9A4F6-9CED-488B-BBC2-5AD8CB8CC11F}"/>
    <cellStyle name="Normal 3 2 49" xfId="11622" xr:uid="{64C0951C-0264-4C2D-ACBC-2BBFA06A56D4}"/>
    <cellStyle name="Normal 3 2 5" xfId="11623" xr:uid="{694EB682-90A4-4547-8EA0-FCA662CC56BF}"/>
    <cellStyle name="Normal 3 2 50" xfId="11624" xr:uid="{88FF7ADA-25E9-471A-AF11-264BAB80A3D5}"/>
    <cellStyle name="Normal 3 2 51" xfId="11625" xr:uid="{8E9C0098-859E-41A4-AA1D-47FC170A7822}"/>
    <cellStyle name="Normal 3 2 52" xfId="11626" xr:uid="{B9A8CD16-FE52-4C2E-BABF-5EE3685ECF38}"/>
    <cellStyle name="Normal 3 2 53" xfId="11627" xr:uid="{74D000C8-95EE-4DF6-94B7-0B532BAAE8EF}"/>
    <cellStyle name="Normal 3 2 54" xfId="11628" xr:uid="{8765FB8E-5745-4198-915E-3B47DFF57D45}"/>
    <cellStyle name="Normal 3 2 55" xfId="11629" xr:uid="{9996A1B0-50B1-4BDC-8B1B-E18D315C9AF0}"/>
    <cellStyle name="Normal 3 2 56" xfId="11630" xr:uid="{163A3230-CE8F-419C-A64A-8580DF6EFB10}"/>
    <cellStyle name="Normal 3 2 57" xfId="11631" xr:uid="{72196F33-03B3-411B-8F77-EC9A165F2F0A}"/>
    <cellStyle name="Normal 3 2 58" xfId="11632" xr:uid="{955BB289-C26B-4825-A17E-FF37D4822721}"/>
    <cellStyle name="Normal 3 2 59" xfId="11633" xr:uid="{8CF9BD8B-94A4-4F64-A12E-AA5983FD43BC}"/>
    <cellStyle name="Normal 3 2 6" xfId="11634" xr:uid="{32BECE67-D6EC-4525-B68B-A864A4086253}"/>
    <cellStyle name="Normal 3 2 60" xfId="11635" xr:uid="{EB59449A-907E-4BE8-878B-27D4F3AD9DED}"/>
    <cellStyle name="Normal 3 2 61" xfId="11636" xr:uid="{135E7CA9-CB3D-46AD-8E59-D29DF87EFEB6}"/>
    <cellStyle name="Normal 3 2 62" xfId="11637" xr:uid="{A39223E9-F98A-4433-90D4-4BA1EEF5C0AE}"/>
    <cellStyle name="Normal 3 2 63" xfId="11638" xr:uid="{B84CDC21-5496-41A5-821C-FCECBA052039}"/>
    <cellStyle name="Normal 3 2 64" xfId="11639" xr:uid="{2AD6B9F4-775C-49D8-ADDC-D1266A81981B}"/>
    <cellStyle name="Normal 3 2 65" xfId="11640" xr:uid="{751C213B-452E-4D77-824C-06D5DB52EC7A}"/>
    <cellStyle name="Normal 3 2 66" xfId="11641" xr:uid="{74E48AE0-35E4-4177-98FB-7CE9BB62C7AD}"/>
    <cellStyle name="Normal 3 2 67" xfId="11642" xr:uid="{E4D42623-FA0C-449A-A628-13B7FE1B5D71}"/>
    <cellStyle name="Normal 3 2 68" xfId="11643" xr:uid="{9507F6DB-8A36-478C-A6A7-1A7DC39781DC}"/>
    <cellStyle name="Normal 3 2 69" xfId="11644" xr:uid="{A789988E-6D46-4974-9D7D-2D4A9E3F6CFC}"/>
    <cellStyle name="Normal 3 2 7" xfId="11645" xr:uid="{08FD057E-E87D-4021-9636-BB1575D8F2A9}"/>
    <cellStyle name="Normal 3 2 70" xfId="11646" xr:uid="{0338593B-996B-4E8D-B3B2-826F4EA2FD3D}"/>
    <cellStyle name="Normal 3 2 71" xfId="11647" xr:uid="{45D6ACA6-FE64-46D4-8D13-F0E11C5223CC}"/>
    <cellStyle name="Normal 3 2 72" xfId="11648" xr:uid="{2DE9A3A4-996C-48DB-B5C2-AE0263BE7FCE}"/>
    <cellStyle name="Normal 3 2 73" xfId="11649" xr:uid="{DD48F482-7312-4989-85AD-AE244CBC4851}"/>
    <cellStyle name="Normal 3 2 74" xfId="11650" xr:uid="{0B28E024-BADD-46A7-9102-D27F057FD206}"/>
    <cellStyle name="Normal 3 2 75" xfId="11651" xr:uid="{10A63C9B-2626-41C9-BF0C-72EA150A8572}"/>
    <cellStyle name="Normal 3 2 76" xfId="11652" xr:uid="{FEF4A4DC-90D8-4565-BFA2-56E6366A0578}"/>
    <cellStyle name="Normal 3 2 77" xfId="11653" xr:uid="{637DEFDF-6C2A-4EA1-80E0-5A942E6DA5B7}"/>
    <cellStyle name="Normal 3 2 78" xfId="11654" xr:uid="{6D4D6138-4295-4969-BF39-774A4724E862}"/>
    <cellStyle name="Normal 3 2 8" xfId="11655" xr:uid="{391C27F9-B1E9-494D-A2E6-4BD310BDD5BE}"/>
    <cellStyle name="Normal 3 2 9" xfId="11656" xr:uid="{98D5FF9F-732D-4FD4-A5F8-DF438C0DC355}"/>
    <cellStyle name="Normal 3 2_3.1.2 DB Pension Detail" xfId="11657" xr:uid="{713130A3-59CF-4CB3-97A8-BBBCF22B303B}"/>
    <cellStyle name="Normal 3 20" xfId="11658" xr:uid="{88B18D71-8DA6-4138-8C78-4E2AF260CB57}"/>
    <cellStyle name="Normal 3 21" xfId="11659" xr:uid="{28E8226E-1EF7-4F84-BAA8-074CFD43148F}"/>
    <cellStyle name="Normal 3 22" xfId="11660" xr:uid="{801F2476-9BCE-4244-9FE7-0518E387658D}"/>
    <cellStyle name="Normal 3 23" xfId="11661" xr:uid="{D302A12E-9360-4DDC-9A57-AB2E214B2416}"/>
    <cellStyle name="Normal 3 24" xfId="11662" xr:uid="{2402F066-C9BE-4BD2-820E-2A7E898BDCBF}"/>
    <cellStyle name="Normal 3 25" xfId="11663" xr:uid="{E2F3F6A7-7D48-4F5A-B87D-AB97BD6E0919}"/>
    <cellStyle name="Normal 3 26" xfId="11664" xr:uid="{9AA178CC-4510-4084-9FEB-5BBB77EC3E10}"/>
    <cellStyle name="Normal 3 27" xfId="11665" xr:uid="{B8521EC4-1886-4FC9-99DB-BAA66350A786}"/>
    <cellStyle name="Normal 3 28" xfId="11666" xr:uid="{5B3D87C9-5ECA-4BFF-9946-26CC5D8FFB96}"/>
    <cellStyle name="Normal 3 29" xfId="11667" xr:uid="{95701F91-0D26-4878-A986-BB34ECEE9F55}"/>
    <cellStyle name="Normal 3 3" xfId="217" xr:uid="{2E687442-4F11-4C3A-B6FA-6A66AA0793F9}"/>
    <cellStyle name="Normal 3 3 10" xfId="11669" xr:uid="{D4A4759C-C05A-4A3D-B81C-3DA58AAB1F9D}"/>
    <cellStyle name="Normal 3 3 11" xfId="11670" xr:uid="{08651C28-6026-4ED1-B00E-94F3977525FD}"/>
    <cellStyle name="Normal 3 3 12" xfId="11671" xr:uid="{76CADAEC-1439-46FD-9342-7730B396B413}"/>
    <cellStyle name="Normal 3 3 13" xfId="11672" xr:uid="{74C07991-0181-449C-AD14-114CFA6B9D56}"/>
    <cellStyle name="Normal 3 3 14" xfId="11673" xr:uid="{3D9C0F88-8CDC-4B17-A8F7-A59D5C8A0D52}"/>
    <cellStyle name="Normal 3 3 15" xfId="11674" xr:uid="{0843A45B-8ADF-41A5-9D0E-4A3341959F47}"/>
    <cellStyle name="Normal 3 3 16" xfId="11675" xr:uid="{4A84FB43-599C-45E8-8914-7715888F3B46}"/>
    <cellStyle name="Normal 3 3 17" xfId="11676" xr:uid="{B59EFD96-28E5-456B-A35E-8E7251781785}"/>
    <cellStyle name="Normal 3 3 18" xfId="11677" xr:uid="{B51B8D56-4D3F-4810-8ABD-7C0F32F9D26C}"/>
    <cellStyle name="Normal 3 3 19" xfId="11678" xr:uid="{1C2B9D22-48E8-447E-A96B-0ACC4BEF03C3}"/>
    <cellStyle name="Normal 3 3 2" xfId="11679" xr:uid="{A59611C2-6231-4965-B211-0CCA1F3A9369}"/>
    <cellStyle name="Normal 3 3 2 10" xfId="11680" xr:uid="{F6312A48-7382-4ADD-A8E1-004EE89008EA}"/>
    <cellStyle name="Normal 3 3 2 11" xfId="11681" xr:uid="{70F80525-A75A-4494-B201-5403C482438B}"/>
    <cellStyle name="Normal 3 3 2 12" xfId="11682" xr:uid="{60981F59-4BCF-4EA0-B19B-A1D92EF4A8DD}"/>
    <cellStyle name="Normal 3 3 2 13" xfId="11683" xr:uid="{11193434-9177-437C-B84D-DC6D2A7AAEA2}"/>
    <cellStyle name="Normal 3 3 2 14" xfId="11684" xr:uid="{489CCA06-E51D-4E1C-987F-4D190877D785}"/>
    <cellStyle name="Normal 3 3 2 15" xfId="11685" xr:uid="{7A7E1B57-B931-4805-8FED-0B50F2FA9274}"/>
    <cellStyle name="Normal 3 3 2 16" xfId="11686" xr:uid="{902C0AF6-0928-4A70-A2B0-27F7D97B90FE}"/>
    <cellStyle name="Normal 3 3 2 17" xfId="11687" xr:uid="{E7E1CA6C-0A3B-4185-A803-EC3F0E51BBB1}"/>
    <cellStyle name="Normal 3 3 2 18" xfId="11688" xr:uid="{7F0FB105-7A51-444C-9391-232C039C8091}"/>
    <cellStyle name="Normal 3 3 2 19" xfId="11689" xr:uid="{6985C9C8-81BB-47EF-98B1-B91A6E330CD2}"/>
    <cellStyle name="Normal 3 3 2 2" xfId="11690" xr:uid="{680538C8-87F0-4255-AE53-9D67D1A832E8}"/>
    <cellStyle name="Normal 3 3 2 20" xfId="11691" xr:uid="{7226C975-B2B8-4049-815D-312E60CC0018}"/>
    <cellStyle name="Normal 3 3 2 21" xfId="11692" xr:uid="{B796E9FD-5E7A-46F5-930D-12D2448A53F8}"/>
    <cellStyle name="Normal 3 3 2 22" xfId="11693" xr:uid="{8469E2B2-CF77-4396-A1FA-844614454A6D}"/>
    <cellStyle name="Normal 3 3 2 23" xfId="11694" xr:uid="{09681298-256A-46E5-80D2-36E21DA68C40}"/>
    <cellStyle name="Normal 3 3 2 24" xfId="11695" xr:uid="{3AB70D10-DFA8-4887-BA84-6365357D9474}"/>
    <cellStyle name="Normal 3 3 2 25" xfId="11696" xr:uid="{2968A47F-CA38-4EB9-90C2-7683BB16908C}"/>
    <cellStyle name="Normal 3 3 2 3" xfId="11697" xr:uid="{03730237-7880-4EEA-BBBD-7D92B2A6CB6D}"/>
    <cellStyle name="Normal 3 3 2 3 10" xfId="11698" xr:uid="{EB29B84C-05C4-496C-ABF6-94732983A192}"/>
    <cellStyle name="Normal 3 3 2 3 11" xfId="11699" xr:uid="{C598A238-3E45-43E0-ABD7-7CC000FAFEE7}"/>
    <cellStyle name="Normal 3 3 2 3 12" xfId="11700" xr:uid="{00155076-216D-44CF-B83D-C6DA245CFA32}"/>
    <cellStyle name="Normal 3 3 2 3 13" xfId="11701" xr:uid="{317E4550-1CEF-4797-B5F4-C706470735AA}"/>
    <cellStyle name="Normal 3 3 2 3 14" xfId="11702" xr:uid="{DDDD435B-C27C-4A31-9F83-35045DA736C3}"/>
    <cellStyle name="Normal 3 3 2 3 15" xfId="11703" xr:uid="{E4AD0EDD-A240-4C75-9647-8B4FAB9AA1F0}"/>
    <cellStyle name="Normal 3 3 2 3 16" xfId="11704" xr:uid="{252FA9CE-B004-46B8-BE58-937AFF256D00}"/>
    <cellStyle name="Normal 3 3 2 3 17" xfId="11705" xr:uid="{885F00C2-8C67-4B9D-A02E-C3F2C1266B45}"/>
    <cellStyle name="Normal 3 3 2 3 18" xfId="11706" xr:uid="{46B3559C-EAB4-42D4-814E-D54748E28569}"/>
    <cellStyle name="Normal 3 3 2 3 19" xfId="11707" xr:uid="{2BE3D1F4-EB1D-49BD-8DEA-852DE596BB5B}"/>
    <cellStyle name="Normal 3 3 2 3 2" xfId="11708" xr:uid="{E2E0F36F-ECBE-406F-BBEB-4E24F31812EF}"/>
    <cellStyle name="Normal 3 3 2 3 2 10" xfId="11709" xr:uid="{410A6CF6-DA04-4E73-875E-CEA61FE7EE47}"/>
    <cellStyle name="Normal 3 3 2 3 2 11" xfId="11710" xr:uid="{166CB9D6-5305-454E-BC46-DB043BDD0CDA}"/>
    <cellStyle name="Normal 3 3 2 3 2 12" xfId="11711" xr:uid="{B4BDADE0-8F03-401B-B689-54E9118C5E04}"/>
    <cellStyle name="Normal 3 3 2 3 2 13" xfId="11712" xr:uid="{A500B5EB-A389-4E5A-ACFA-7ECAF158EA31}"/>
    <cellStyle name="Normal 3 3 2 3 2 14" xfId="11713" xr:uid="{889716ED-4535-4FDD-803F-EA745790195C}"/>
    <cellStyle name="Normal 3 3 2 3 2 15" xfId="11714" xr:uid="{E6DD4E43-5C94-477E-9913-44FE42A97613}"/>
    <cellStyle name="Normal 3 3 2 3 2 16" xfId="11715" xr:uid="{0433C0C9-5084-4E34-8B4E-715C47F4E9AD}"/>
    <cellStyle name="Normal 3 3 2 3 2 17" xfId="11716" xr:uid="{7B3B20A1-A29A-4C86-BE06-607C6CDF2271}"/>
    <cellStyle name="Normal 3 3 2 3 2 18" xfId="11717" xr:uid="{73DAAD5D-F989-495A-B4D0-41296B96C64B}"/>
    <cellStyle name="Normal 3 3 2 3 2 19" xfId="11718" xr:uid="{B6126E4E-C8FD-4614-9C41-72727906ADB6}"/>
    <cellStyle name="Normal 3 3 2 3 2 2" xfId="11719" xr:uid="{E1E81D43-D8EB-4767-A517-A54498CF6D46}"/>
    <cellStyle name="Normal 3 3 2 3 2 2 10" xfId="11720" xr:uid="{E0F6A21E-A2A9-4C19-B126-7BC665C6535F}"/>
    <cellStyle name="Normal 3 3 2 3 2 2 11" xfId="11721" xr:uid="{754FF05D-88E7-4A63-8EE6-6869382355F3}"/>
    <cellStyle name="Normal 3 3 2 3 2 2 12" xfId="11722" xr:uid="{3E511D7B-9316-43D1-A3F2-2FC2BE2B3C8D}"/>
    <cellStyle name="Normal 3 3 2 3 2 2 13" xfId="11723" xr:uid="{A219A15D-B5F0-4AF4-9B14-15FF16D56715}"/>
    <cellStyle name="Normal 3 3 2 3 2 2 2" xfId="11724" xr:uid="{20B3D429-6437-49AB-BA45-6A485D4D8135}"/>
    <cellStyle name="Normal 3 3 2 3 2 2 3" xfId="11725" xr:uid="{963DCD10-AD62-459B-9AB6-D488A300FA31}"/>
    <cellStyle name="Normal 3 3 2 3 2 2 4" xfId="11726" xr:uid="{D5191955-4524-4B8B-9DF7-6E7B525109F1}"/>
    <cellStyle name="Normal 3 3 2 3 2 2 5" xfId="11727" xr:uid="{C08788F2-AC20-4E63-A70D-330ACDE40424}"/>
    <cellStyle name="Normal 3 3 2 3 2 2 6" xfId="11728" xr:uid="{833668EC-D6CE-4BA6-AE02-E6FFE351C229}"/>
    <cellStyle name="Normal 3 3 2 3 2 2 7" xfId="11729" xr:uid="{7A242D44-475B-4EB5-9745-EBF26F890B4E}"/>
    <cellStyle name="Normal 3 3 2 3 2 2 8" xfId="11730" xr:uid="{DDC694D1-6B07-4734-AD90-9CE87DC1A6EE}"/>
    <cellStyle name="Normal 3 3 2 3 2 2 9" xfId="11731" xr:uid="{00C714B9-D6DB-4839-8C39-F981F28FEBF9}"/>
    <cellStyle name="Normal 3 3 2 3 2 20" xfId="11732" xr:uid="{5FA43A4A-E475-4ECA-AB41-D1043F576983}"/>
    <cellStyle name="Normal 3 3 2 3 2 21" xfId="11733" xr:uid="{D0671132-CBD7-47AC-8EFD-730E70C07A01}"/>
    <cellStyle name="Normal 3 3 2 3 2 3" xfId="11734" xr:uid="{6D8528D5-2B49-421B-997C-6AFA2BAF871B}"/>
    <cellStyle name="Normal 3 3 2 3 2 4" xfId="11735" xr:uid="{579AD228-128E-4D12-98B7-EB2F3CCB3A57}"/>
    <cellStyle name="Normal 3 3 2 3 2 5" xfId="11736" xr:uid="{D6197D77-4D69-4468-9A37-00863F9453B5}"/>
    <cellStyle name="Normal 3 3 2 3 2 6" xfId="11737" xr:uid="{CAEEE449-00C0-476A-8CCC-0D2927CE356F}"/>
    <cellStyle name="Normal 3 3 2 3 2 7" xfId="11738" xr:uid="{F8F536F1-91C3-4876-95AB-414C78C6E23C}"/>
    <cellStyle name="Normal 3 3 2 3 2 8" xfId="11739" xr:uid="{0EC02292-1FF0-4E72-81BC-249BDF3FB31E}"/>
    <cellStyle name="Normal 3 3 2 3 2 9" xfId="11740" xr:uid="{7390A726-7971-4838-B3AE-A336633CEB63}"/>
    <cellStyle name="Normal 3 3 2 3 20" xfId="11741" xr:uid="{60272883-3A39-431B-809F-00CB5976F521}"/>
    <cellStyle name="Normal 3 3 2 3 21" xfId="11742" xr:uid="{5187CE91-67DA-4C3A-8A51-17C982C69598}"/>
    <cellStyle name="Normal 3 3 2 3 22" xfId="11743" xr:uid="{DF131BF2-2A71-4DBF-BA27-C2545EAF0355}"/>
    <cellStyle name="Normal 3 3 2 3 3" xfId="11744" xr:uid="{97E5C69A-2AB0-429C-A861-264CB3BEB713}"/>
    <cellStyle name="Normal 3 3 2 3 3 10" xfId="11745" xr:uid="{4BD122FC-C12D-4DA2-8082-657B1E5F545B}"/>
    <cellStyle name="Normal 3 3 2 3 3 11" xfId="11746" xr:uid="{CF538C0C-1045-40B6-9D1B-78D3C4222384}"/>
    <cellStyle name="Normal 3 3 2 3 3 12" xfId="11747" xr:uid="{BDD9D3DA-5580-4D0A-BBEA-67F40F3B9C02}"/>
    <cellStyle name="Normal 3 3 2 3 3 13" xfId="11748" xr:uid="{8B507307-4893-40B2-B533-858D10E3772F}"/>
    <cellStyle name="Normal 3 3 2 3 3 2" xfId="11749" xr:uid="{E3A151BD-C89B-4371-8301-BB78055D7A08}"/>
    <cellStyle name="Normal 3 3 2 3 3 3" xfId="11750" xr:uid="{0B724188-4077-4357-91F6-69B7F621F624}"/>
    <cellStyle name="Normal 3 3 2 3 3 4" xfId="11751" xr:uid="{11C8D59F-2C65-4A7F-BFCE-A18D370A64DE}"/>
    <cellStyle name="Normal 3 3 2 3 3 5" xfId="11752" xr:uid="{B1AC3F5B-027E-4C52-9C60-78CF46F19F4C}"/>
    <cellStyle name="Normal 3 3 2 3 3 6" xfId="11753" xr:uid="{85EC59DA-3C2C-4097-ABCF-EB673C37FB37}"/>
    <cellStyle name="Normal 3 3 2 3 3 7" xfId="11754" xr:uid="{A24D524C-789B-4D05-B1EA-20B6262A6A97}"/>
    <cellStyle name="Normal 3 3 2 3 3 8" xfId="11755" xr:uid="{0AEBB5B2-274C-4444-BC53-809DF6030519}"/>
    <cellStyle name="Normal 3 3 2 3 3 9" xfId="11756" xr:uid="{5CE257FE-CF4F-4368-880B-0D91B04FE6EE}"/>
    <cellStyle name="Normal 3 3 2 3 4" xfId="11757" xr:uid="{62D33FFD-DA03-403A-906A-F6EE984F7225}"/>
    <cellStyle name="Normal 3 3 2 3 5" xfId="11758" xr:uid="{CA7E054F-8879-4973-8410-45DA8A88981B}"/>
    <cellStyle name="Normal 3 3 2 3 6" xfId="11759" xr:uid="{3DA020F2-6DBA-4783-9F71-0B47FD6ABD72}"/>
    <cellStyle name="Normal 3 3 2 3 7" xfId="11760" xr:uid="{89702B31-3F05-4FD1-B6E7-9E556D57459A}"/>
    <cellStyle name="Normal 3 3 2 3 8" xfId="11761" xr:uid="{5AB9D416-F006-46F3-AC03-675BAD1EB252}"/>
    <cellStyle name="Normal 3 3 2 3 9" xfId="11762" xr:uid="{8E4B0B9E-6093-48FA-8DEB-4AEA5F5F064D}"/>
    <cellStyle name="Normal 3 3 2 3_4 28 1_Asst_Health_Crit_AllTO_RIIO_20110714pm" xfId="11763" xr:uid="{0AE76C48-AB7E-470C-A37A-048B0C92672E}"/>
    <cellStyle name="Normal 3 3 2 4" xfId="11764" xr:uid="{5268DFAA-796B-45BE-9E6F-2C4B24F400EF}"/>
    <cellStyle name="Normal 3 3 2 4 10" xfId="11765" xr:uid="{FAC27D7B-D8C6-4A48-BB21-37A2554A3A2E}"/>
    <cellStyle name="Normal 3 3 2 4 11" xfId="11766" xr:uid="{E07DA40D-F2DC-4CC8-82F3-0B7C15BE0154}"/>
    <cellStyle name="Normal 3 3 2 4 12" xfId="11767" xr:uid="{B6417469-C1F8-4D5E-A176-73CB443F02C0}"/>
    <cellStyle name="Normal 3 3 2 4 13" xfId="11768" xr:uid="{970F21E5-1469-4755-8189-045F6CCFC314}"/>
    <cellStyle name="Normal 3 3 2 4 14" xfId="11769" xr:uid="{D460B181-F7F8-4DA9-9DE2-F9DB5834F5DB}"/>
    <cellStyle name="Normal 3 3 2 4 15" xfId="11770" xr:uid="{8C6E6BA8-5E39-40FD-9651-79137B21451E}"/>
    <cellStyle name="Normal 3 3 2 4 16" xfId="11771" xr:uid="{06C53807-D9F4-4935-AF04-7856E1100AE2}"/>
    <cellStyle name="Normal 3 3 2 4 17" xfId="11772" xr:uid="{46A5632E-F381-4E5F-9651-DD459D660251}"/>
    <cellStyle name="Normal 3 3 2 4 18" xfId="11773" xr:uid="{84B5CA81-2D27-4DB5-95EB-4FA0A58B524A}"/>
    <cellStyle name="Normal 3 3 2 4 19" xfId="11774" xr:uid="{12D947C4-B52A-415E-894A-A977574065BF}"/>
    <cellStyle name="Normal 3 3 2 4 2" xfId="11775" xr:uid="{6B90E6C0-63C7-4B54-9D7A-FBB6A9A6B7A2}"/>
    <cellStyle name="Normal 3 3 2 4 2 10" xfId="11776" xr:uid="{E2353050-DE90-47D9-BF9E-ABA19380AD90}"/>
    <cellStyle name="Normal 3 3 2 4 2 11" xfId="11777" xr:uid="{14C090D9-1BBE-45B8-8590-0760918CBA6E}"/>
    <cellStyle name="Normal 3 3 2 4 2 12" xfId="11778" xr:uid="{5373C765-B961-4E55-BCCA-7C7B44E87CEC}"/>
    <cellStyle name="Normal 3 3 2 4 2 13" xfId="11779" xr:uid="{80B3CC9C-6563-47BA-B82B-65720AF57DF7}"/>
    <cellStyle name="Normal 3 3 2 4 2 2" xfId="11780" xr:uid="{C5C69803-FC1B-4316-91CA-FBBB57B34D41}"/>
    <cellStyle name="Normal 3 3 2 4 2 3" xfId="11781" xr:uid="{B2FA3D35-29E5-4DC3-9A2F-31EDA0E4F970}"/>
    <cellStyle name="Normal 3 3 2 4 2 4" xfId="11782" xr:uid="{0365ED15-9BC3-4E7F-B1AE-B9924C608F52}"/>
    <cellStyle name="Normal 3 3 2 4 2 5" xfId="11783" xr:uid="{AD0EE233-85BC-468D-AF50-66A3C92C6D30}"/>
    <cellStyle name="Normal 3 3 2 4 2 6" xfId="11784" xr:uid="{2800D241-FE0A-440C-B227-93F51684AE29}"/>
    <cellStyle name="Normal 3 3 2 4 2 7" xfId="11785" xr:uid="{8F540827-7B99-450E-8648-8FB6F2E83224}"/>
    <cellStyle name="Normal 3 3 2 4 2 8" xfId="11786" xr:uid="{2B3485F1-C4A9-466B-AE71-85C30FB6A1E0}"/>
    <cellStyle name="Normal 3 3 2 4 2 9" xfId="11787" xr:uid="{10DFB585-6345-4393-9E40-A54784A5B926}"/>
    <cellStyle name="Normal 3 3 2 4 20" xfId="11788" xr:uid="{E4B180F6-5267-4409-9194-4DF10EB764C8}"/>
    <cellStyle name="Normal 3 3 2 4 21" xfId="11789" xr:uid="{1B16CE4A-7407-4E55-BB6B-79E077024845}"/>
    <cellStyle name="Normal 3 3 2 4 3" xfId="11790" xr:uid="{8E13347A-75AD-4E8D-8814-DA10383442FF}"/>
    <cellStyle name="Normal 3 3 2 4 4" xfId="11791" xr:uid="{F8FB0A75-FCC7-4DD5-9B7B-8BBB841A8703}"/>
    <cellStyle name="Normal 3 3 2 4 5" xfId="11792" xr:uid="{FD60921F-3CE6-40AC-B7E9-56CDB84D125C}"/>
    <cellStyle name="Normal 3 3 2 4 6" xfId="11793" xr:uid="{946EC717-D3C8-467C-A594-3E8E09AEE075}"/>
    <cellStyle name="Normal 3 3 2 4 7" xfId="11794" xr:uid="{AF0F3480-82C2-4312-A589-236FA9F0926B}"/>
    <cellStyle name="Normal 3 3 2 4 8" xfId="11795" xr:uid="{5840816E-EC14-4B9E-B6DB-131315A226A9}"/>
    <cellStyle name="Normal 3 3 2 4 9" xfId="11796" xr:uid="{71C50B4F-5FD1-4F30-A65B-436877471BC1}"/>
    <cellStyle name="Normal 3 3 2 5" xfId="11797" xr:uid="{2193D982-476B-42B4-B51D-2692AD488811}"/>
    <cellStyle name="Normal 3 3 2 5 10" xfId="11798" xr:uid="{96C6A2D8-8CA6-4497-A4B6-0D5C2F468D0C}"/>
    <cellStyle name="Normal 3 3 2 5 10 2" xfId="81" xr:uid="{CA1BDAE0-C8CE-4125-9031-286A43E18E96}"/>
    <cellStyle name="Normal 3 3 2 5 11" xfId="11799" xr:uid="{F95E0AC6-6115-4362-AFCC-CBF19A347BBD}"/>
    <cellStyle name="Normal 3 3 2 5 12" xfId="11800" xr:uid="{E7F56CCD-3D7C-41E7-BEDA-B8A8BEEBFD3E}"/>
    <cellStyle name="Normal 3 3 2 5 13" xfId="11801" xr:uid="{B5F6A250-7275-4557-B5E2-AA908B3E1EFB}"/>
    <cellStyle name="Normal 3 3 2 5 14" xfId="11802" xr:uid="{BC29798E-9EDC-43A6-8A3A-625EC57A4E3D}"/>
    <cellStyle name="Normal 3 3 2 5 15" xfId="11803" xr:uid="{C157040C-4C32-4501-9639-EBD20EB1F6A7}"/>
    <cellStyle name="Normal 3 3 2 5 15 2" xfId="11804" xr:uid="{356DB7F4-21FC-4C54-9D15-64DCDF58AD7E}"/>
    <cellStyle name="Normal 3 3 2 5 15 2 2" xfId="11805" xr:uid="{97CFC09E-58EF-4C0F-85A0-41B0A5A3B3F2}"/>
    <cellStyle name="Normal 3 3 2 5 15 2 3" xfId="11806" xr:uid="{E3219E5F-9E81-4EA5-9EAE-1C12317C9A43}"/>
    <cellStyle name="Normal 3 3 2 5 15 2 4" xfId="11807" xr:uid="{FEB5E2C0-C6CF-4BFE-B36A-E6B397F09221}"/>
    <cellStyle name="Normal 3 3 2 5 15 2 4 2" xfId="11808" xr:uid="{AA7934B7-7FB6-42D0-A904-8083C0ED8CFC}"/>
    <cellStyle name="Normal 3 3 2 5 16" xfId="11809" xr:uid="{F530EE02-33E0-41D4-BE4B-952909B7349F}"/>
    <cellStyle name="Normal 3 3 2 5 2" xfId="11810" xr:uid="{0062D206-F7EE-4A4C-A017-3A76931261D4}"/>
    <cellStyle name="Normal 3 3 2 5 2 10" xfId="11811" xr:uid="{7B08FDC0-75CC-4E30-B9A4-BB150AC3E400}"/>
    <cellStyle name="Normal 3 3 2 5 2 11" xfId="11812" xr:uid="{CF7BDE86-BF28-4E6C-8C23-59E86DCBBBDF}"/>
    <cellStyle name="Normal 3 3 2 5 2 12" xfId="11813" xr:uid="{FFF03406-5021-46FD-AA1A-C3F073396844}"/>
    <cellStyle name="Normal 3 3 2 5 2 13" xfId="11814" xr:uid="{556EB444-C013-4078-B31D-C8C757E8391B}"/>
    <cellStyle name="Normal 3 3 2 5 2 2" xfId="11815" xr:uid="{624AFB3D-0A47-47B6-84E5-21A5BDB5DE91}"/>
    <cellStyle name="Normal 3 3 2 5 2 3" xfId="11816" xr:uid="{03849F94-63C9-4DA8-B732-394EBD3006F6}"/>
    <cellStyle name="Normal 3 3 2 5 2 4" xfId="11817" xr:uid="{160252F6-AAD1-48A3-A746-D7D160955EF1}"/>
    <cellStyle name="Normal 3 3 2 5 2 5" xfId="11818" xr:uid="{73D111A6-CA5C-4170-B45A-983044EA07C1}"/>
    <cellStyle name="Normal 3 3 2 5 2 6" xfId="11819" xr:uid="{192C9F69-F02B-4314-A5C4-A2FCA31175BB}"/>
    <cellStyle name="Normal 3 3 2 5 2 7" xfId="11820" xr:uid="{153EFBEC-57A2-41F0-ACFF-8B6D8DA2C563}"/>
    <cellStyle name="Normal 3 3 2 5 2 8" xfId="11821" xr:uid="{0EE2BE6B-1574-464A-B57B-67A0AD116222}"/>
    <cellStyle name="Normal 3 3 2 5 2 9" xfId="11822" xr:uid="{65240431-F651-4245-A576-F20B4DC8713F}"/>
    <cellStyle name="Normal 3 3 2 5 3" xfId="11823" xr:uid="{0F876D61-400F-4FF9-A5AE-2931B2D83179}"/>
    <cellStyle name="Normal 3 3 2 5 4" xfId="11824" xr:uid="{A376347D-A2F9-43E7-89B2-A6A854D52BAA}"/>
    <cellStyle name="Normal 3 3 2 5 5" xfId="11825" xr:uid="{21DFA8F9-08AD-423F-BBAD-D16537868DF2}"/>
    <cellStyle name="Normal 3 3 2 5 6" xfId="11826" xr:uid="{96136053-7FAD-4FAC-B89E-3BC572E8CF19}"/>
    <cellStyle name="Normal 3 3 2 5 7" xfId="11827" xr:uid="{1E30279B-8D1E-4B5F-A5F8-B7601C78E8F9}"/>
    <cellStyle name="Normal 3 3 2 5 8" xfId="11828" xr:uid="{B4DF8AB2-4AB2-407F-B0B7-64428A966C9C}"/>
    <cellStyle name="Normal 3 3 2 5 9" xfId="11829" xr:uid="{94E68F04-1681-42EC-AA16-8B6A86E3A11A}"/>
    <cellStyle name="Normal 3 3 2 6" xfId="11830" xr:uid="{54A4FDF9-9D14-4B4C-9753-B538A6E7E39E}"/>
    <cellStyle name="Normal 3 3 2 6 10" xfId="11831" xr:uid="{309520E5-7751-4F12-A879-E140422CF5DD}"/>
    <cellStyle name="Normal 3 3 2 6 11" xfId="11832" xr:uid="{7F8D6BF7-FC50-4E21-99A4-58F51E947862}"/>
    <cellStyle name="Normal 3 3 2 6 12" xfId="11833" xr:uid="{445799B9-778C-4A65-9A66-C4175EF76501}"/>
    <cellStyle name="Normal 3 3 2 6 13" xfId="11834" xr:uid="{E6DC033A-5E62-4516-BEDD-944A61B0EEA3}"/>
    <cellStyle name="Normal 3 3 2 6 2" xfId="11835" xr:uid="{1C7EF9A5-9FA1-450C-A828-96D6E52E3910}"/>
    <cellStyle name="Normal 3 3 2 6 3" xfId="11836" xr:uid="{82C75C59-C9BC-4707-A73A-C94C9D73EC96}"/>
    <cellStyle name="Normal 3 3 2 6 4" xfId="11837" xr:uid="{6B198305-495F-4178-A458-D5C8AB2CB41F}"/>
    <cellStyle name="Normal 3 3 2 6 5" xfId="11838" xr:uid="{F9DC7368-4078-4272-9BE0-449A01EC5A85}"/>
    <cellStyle name="Normal 3 3 2 6 6" xfId="11839" xr:uid="{9A2A7F66-DFDD-49F5-9595-30FE5DBFDFAA}"/>
    <cellStyle name="Normal 3 3 2 6 7" xfId="11840" xr:uid="{C8E716CD-F5C7-418C-B26F-0289F65A3F4E}"/>
    <cellStyle name="Normal 3 3 2 6 8" xfId="11841" xr:uid="{EB544C33-CCB2-4884-96CA-9425F2CCD10D}"/>
    <cellStyle name="Normal 3 3 2 6 9" xfId="11842" xr:uid="{8B1605A5-26B2-42FC-85C6-D620A886369B}"/>
    <cellStyle name="Normal 3 3 2 7" xfId="11843" xr:uid="{4A91A3CD-2F45-48EC-9BE3-89F507AA8883}"/>
    <cellStyle name="Normal 3 3 2 8" xfId="11844" xr:uid="{13E40D58-ABA1-4DAC-B4EF-EBD92F91ACAC}"/>
    <cellStyle name="Normal 3 3 2 9" xfId="11845" xr:uid="{56FF2737-AD4C-4B86-A338-51819C939125}"/>
    <cellStyle name="Normal 3 3 2_4 28 1_Asst_Health_Crit_AllTO_RIIO_20110714pm" xfId="11846" xr:uid="{6E4F85D0-08CA-4989-A141-60542AFCBFB2}"/>
    <cellStyle name="Normal 3 3 20" xfId="11847" xr:uid="{7DE550C5-B225-4BA9-A7F4-78E378DD2EF5}"/>
    <cellStyle name="Normal 3 3 21" xfId="11848" xr:uid="{E73FF17F-65CA-4100-9E14-514820D97528}"/>
    <cellStyle name="Normal 3 3 22" xfId="11849" xr:uid="{1BD6761D-C694-4A3E-8C2E-99CDA402146D}"/>
    <cellStyle name="Normal 3 3 23" xfId="11850" xr:uid="{BC6A8816-8FA6-4413-AE0B-5AC75302D0EB}"/>
    <cellStyle name="Normal 3 3 24" xfId="11851" xr:uid="{B4C1C491-61A1-4089-8FDC-CC17B2B974F1}"/>
    <cellStyle name="Normal 3 3 25" xfId="11852" xr:uid="{78E00B6B-14FE-4814-81F2-A9A88A79205D}"/>
    <cellStyle name="Normal 3 3 26" xfId="11853" xr:uid="{FC8B013D-A65C-4C1A-B174-A6A57DA3B546}"/>
    <cellStyle name="Normal 3 3 27" xfId="11854" xr:uid="{00FFEE8E-C794-447C-AD16-9DFDC42B1F04}"/>
    <cellStyle name="Normal 3 3 28" xfId="11855" xr:uid="{3789177E-9350-4A9B-A17A-D280F8E289DF}"/>
    <cellStyle name="Normal 3 3 29" xfId="11856" xr:uid="{70768615-FAD7-48C8-9CEB-C5F967599A88}"/>
    <cellStyle name="Normal 3 3 3" xfId="11857" xr:uid="{FD9F3458-DBBA-4833-B970-A334AD4EEAB2}"/>
    <cellStyle name="Normal 3 3 3 10" xfId="11858" xr:uid="{8B15B5B4-0C7F-4254-940E-D7C8E4E2BFD8}"/>
    <cellStyle name="Normal 3 3 3 11" xfId="11859" xr:uid="{7F6B0465-3248-4E51-9B6E-A365019483E8}"/>
    <cellStyle name="Normal 3 3 3 12" xfId="11860" xr:uid="{FB78C8CD-9E2A-4EF2-A6E8-19C478BD5331}"/>
    <cellStyle name="Normal 3 3 3 13" xfId="11861" xr:uid="{1DADC62E-D5B5-454C-852C-BFAF4DEFCA3D}"/>
    <cellStyle name="Normal 3 3 3 14" xfId="11862" xr:uid="{E23B0C23-FDF0-48EB-890D-690DD5932E10}"/>
    <cellStyle name="Normal 3 3 3 15" xfId="11863" xr:uid="{40A7D7AC-F3B3-41E2-937E-7361CD226B28}"/>
    <cellStyle name="Normal 3 3 3 16" xfId="11864" xr:uid="{11C4EF70-D4B4-4F7E-91BC-101E8754ED6B}"/>
    <cellStyle name="Normal 3 3 3 17" xfId="11865" xr:uid="{4CB92ECD-2902-4870-A243-014DE4F9E95C}"/>
    <cellStyle name="Normal 3 3 3 2" xfId="11866" xr:uid="{62855A56-F654-4299-8B0E-931AB6B3F6B3}"/>
    <cellStyle name="Normal 3 3 3 2 10" xfId="11867" xr:uid="{64F349F2-1161-4C5B-AE81-828BC5D66869}"/>
    <cellStyle name="Normal 3 3 3 2 11" xfId="11868" xr:uid="{A3A77CFC-EF1E-4E0F-9356-51BA9512C3B9}"/>
    <cellStyle name="Normal 3 3 3 2 12" xfId="11869" xr:uid="{229FB987-3364-41D5-9C25-0CDC29151201}"/>
    <cellStyle name="Normal 3 3 3 2 13" xfId="11870" xr:uid="{F036226E-CD3C-43B0-8237-AC47875285AF}"/>
    <cellStyle name="Normal 3 3 3 2 14" xfId="11871" xr:uid="{653CB06F-10F3-4672-899C-E395F10D7A0D}"/>
    <cellStyle name="Normal 3 3 3 2 15" xfId="11872" xr:uid="{0DC8BB76-9377-4411-9E66-E5940E231A2B}"/>
    <cellStyle name="Normal 3 3 3 2 16" xfId="11873" xr:uid="{E6CE7847-69D6-4C66-9EF7-BAEC385AD458}"/>
    <cellStyle name="Normal 3 3 3 2 17" xfId="11874" xr:uid="{CB9912E9-A823-4BAB-BD59-5D9DFF206315}"/>
    <cellStyle name="Normal 3 3 3 2 18" xfId="11875" xr:uid="{C9CD184A-FB87-4EC0-9DF3-768204126F4F}"/>
    <cellStyle name="Normal 3 3 3 2 19" xfId="11876" xr:uid="{5A4B94C6-27FF-4EFF-B0A0-1F71D565F446}"/>
    <cellStyle name="Normal 3 3 3 2 2" xfId="11877" xr:uid="{D6A704BD-E692-4807-A501-9231A8BA67FB}"/>
    <cellStyle name="Normal 3 3 3 2 2 10" xfId="11878" xr:uid="{4AF77773-4D18-4777-ABA6-43097D0A9231}"/>
    <cellStyle name="Normal 3 3 3 2 2 11" xfId="11879" xr:uid="{03483896-C338-4826-9B71-D6F0433B36DF}"/>
    <cellStyle name="Normal 3 3 3 2 2 12" xfId="11880" xr:uid="{A1E42CFC-04AD-4193-9D4B-7359442BA37C}"/>
    <cellStyle name="Normal 3 3 3 2 2 13" xfId="11881" xr:uid="{B732DFC5-EB61-45E9-A918-1515151A62D3}"/>
    <cellStyle name="Normal 3 3 3 2 2 14" xfId="11882" xr:uid="{11DC12D5-91E9-4564-B119-70FA8F8D043A}"/>
    <cellStyle name="Normal 3 3 3 2 2 15" xfId="11883" xr:uid="{1452364F-B103-4322-94A6-58CEF2873CD2}"/>
    <cellStyle name="Normal 3 3 3 2 2 16" xfId="11884" xr:uid="{EA3AB094-3336-494D-B607-C9BF8BDF5A1D}"/>
    <cellStyle name="Normal 3 3 3 2 2 17" xfId="11885" xr:uid="{6E54CB73-F5B8-4634-BD31-081AF8AE481D}"/>
    <cellStyle name="Normal 3 3 3 2 2 18" xfId="11886" xr:uid="{48247D08-7FB4-4999-950A-FB77F29B1C06}"/>
    <cellStyle name="Normal 3 3 3 2 2 19" xfId="11887" xr:uid="{5BD037F1-C3F0-4B55-85CF-05AE40E6124F}"/>
    <cellStyle name="Normal 3 3 3 2 2 2" xfId="11888" xr:uid="{CE3F29AD-4A7B-4B44-A278-820DC2CC503C}"/>
    <cellStyle name="Normal 3 3 3 2 2 2 10" xfId="11889" xr:uid="{30732302-6216-46D8-B6E9-3A629518C347}"/>
    <cellStyle name="Normal 3 3 3 2 2 2 11" xfId="11890" xr:uid="{F7E4A611-57B7-47E9-9747-AE66F5398262}"/>
    <cellStyle name="Normal 3 3 3 2 2 2 12" xfId="11891" xr:uid="{625283F9-0CCB-45B1-A9EA-D62CADF48C7B}"/>
    <cellStyle name="Normal 3 3 3 2 2 2 13" xfId="11892" xr:uid="{25100826-E300-44D5-A548-335A3DFFD0F8}"/>
    <cellStyle name="Normal 3 3 3 2 2 2 2" xfId="11893" xr:uid="{1059178C-9E8E-4911-9095-635DACD6B461}"/>
    <cellStyle name="Normal 3 3 3 2 2 2 3" xfId="11894" xr:uid="{927EEBB4-0130-4ED6-8576-4B9341F2BAED}"/>
    <cellStyle name="Normal 3 3 3 2 2 2 4" xfId="11895" xr:uid="{5FBB8D8C-826D-4F00-9EAA-098C7635B106}"/>
    <cellStyle name="Normal 3 3 3 2 2 2 5" xfId="11896" xr:uid="{CE1CA3D1-399F-4F03-9970-FCBFF2420198}"/>
    <cellStyle name="Normal 3 3 3 2 2 2 6" xfId="11897" xr:uid="{C18DC871-849C-4D14-8842-16997D9E27BC}"/>
    <cellStyle name="Normal 3 3 3 2 2 2 7" xfId="11898" xr:uid="{94D86696-79BE-4DB7-9EC1-C463DBFA6537}"/>
    <cellStyle name="Normal 3 3 3 2 2 2 8" xfId="11899" xr:uid="{BFD633ED-E57C-487A-88F5-39892B5B81EE}"/>
    <cellStyle name="Normal 3 3 3 2 2 2 9" xfId="11900" xr:uid="{0C56D251-F03D-4443-B873-D0A2FB3B86FC}"/>
    <cellStyle name="Normal 3 3 3 2 2 20" xfId="11901" xr:uid="{C843FA0F-BD56-421C-894C-338260ECAC7F}"/>
    <cellStyle name="Normal 3 3 3 2 2 21" xfId="11902" xr:uid="{4AB6A91D-B2B8-475F-B476-77F415E3F534}"/>
    <cellStyle name="Normal 3 3 3 2 2 3" xfId="11903" xr:uid="{FDEF67B3-7BF4-4ADB-95FA-F14050E931FA}"/>
    <cellStyle name="Normal 3 3 3 2 2 4" xfId="11904" xr:uid="{9ADE761A-2108-42E1-80F1-6C52590A9502}"/>
    <cellStyle name="Normal 3 3 3 2 2 5" xfId="11905" xr:uid="{868376BD-3149-47CA-BB89-199F5E3F726A}"/>
    <cellStyle name="Normal 3 3 3 2 2 6" xfId="11906" xr:uid="{3A20D932-4B02-4B50-8D36-CA6C22A9F0C4}"/>
    <cellStyle name="Normal 3 3 3 2 2 7" xfId="11907" xr:uid="{60022F36-985E-4C2B-9EE4-9FD46C44B1C3}"/>
    <cellStyle name="Normal 3 3 3 2 2 8" xfId="11908" xr:uid="{B735807E-4916-42A0-B348-1001BE96B60A}"/>
    <cellStyle name="Normal 3 3 3 2 2 9" xfId="11909" xr:uid="{0F7AAA37-F5B9-4A81-932D-4821F855A1C2}"/>
    <cellStyle name="Normal 3 3 3 2 20" xfId="11910" xr:uid="{5F857504-67B8-4063-8B2B-EE67CF4CAA5C}"/>
    <cellStyle name="Normal 3 3 3 2 21" xfId="11911" xr:uid="{EB4615D5-A5A0-480F-BBBD-73949B139A8D}"/>
    <cellStyle name="Normal 3 3 3 2 22" xfId="11912" xr:uid="{D51F8722-175A-4162-A73B-2340B5BC92BF}"/>
    <cellStyle name="Normal 3 3 3 2 3" xfId="11913" xr:uid="{25335D97-2D80-41A7-95C2-76BF2BC8C956}"/>
    <cellStyle name="Normal 3 3 3 2 3 10" xfId="11914" xr:uid="{4B4136FE-BBBE-45A9-B0A2-61F62FED9388}"/>
    <cellStyle name="Normal 3 3 3 2 3 11" xfId="11915" xr:uid="{49B888E3-6B35-4DEE-8D3B-5689912A2EEC}"/>
    <cellStyle name="Normal 3 3 3 2 3 12" xfId="11916" xr:uid="{03621CC9-E2F0-4FEB-9BB6-2DE2D1AC5138}"/>
    <cellStyle name="Normal 3 3 3 2 3 13" xfId="11917" xr:uid="{3311D89D-017E-45B2-ABEA-6A764CD52319}"/>
    <cellStyle name="Normal 3 3 3 2 3 2" xfId="11918" xr:uid="{C2583B26-DE40-4307-B685-B8AD9EF4664C}"/>
    <cellStyle name="Normal 3 3 3 2 3 3" xfId="11919" xr:uid="{44EEAE5F-3751-484E-9729-5E74761F2198}"/>
    <cellStyle name="Normal 3 3 3 2 3 4" xfId="11920" xr:uid="{D149699F-4649-4E4F-B016-A14565AD3DE0}"/>
    <cellStyle name="Normal 3 3 3 2 3 5" xfId="11921" xr:uid="{F5B4F4B8-0936-4949-A51E-3FEF5036F2B9}"/>
    <cellStyle name="Normal 3 3 3 2 3 6" xfId="11922" xr:uid="{2317F6E9-0D90-4F03-AD28-EAD2A78326AB}"/>
    <cellStyle name="Normal 3 3 3 2 3 7" xfId="11923" xr:uid="{9E72481A-42E3-4B61-A3CB-9B26ADE750D7}"/>
    <cellStyle name="Normal 3 3 3 2 3 8" xfId="11924" xr:uid="{225AED98-8632-44F3-8C5A-00E30F10106D}"/>
    <cellStyle name="Normal 3 3 3 2 3 9" xfId="11925" xr:uid="{A1E38FCE-B54E-455A-AB6D-D9D288095B21}"/>
    <cellStyle name="Normal 3 3 3 2 4" xfId="11926" xr:uid="{D4F6DDE6-C196-4BD9-8CDD-0E63A188B667}"/>
    <cellStyle name="Normal 3 3 3 2 5" xfId="11927" xr:uid="{BE3E457C-F551-4FAF-952B-7C2725F06FF8}"/>
    <cellStyle name="Normal 3 3 3 2 6" xfId="11928" xr:uid="{AEB6ABEF-25EA-4653-8A22-6040DE5A1102}"/>
    <cellStyle name="Normal 3 3 3 2 7" xfId="11929" xr:uid="{B60FDAA8-5D12-4520-B795-D226CA29747D}"/>
    <cellStyle name="Normal 3 3 3 2 8" xfId="11930" xr:uid="{120957F7-4464-4207-9000-1304A26EAF79}"/>
    <cellStyle name="Normal 3 3 3 2 9" xfId="11931" xr:uid="{F119387C-7EB1-47D0-8C11-6887C53072F1}"/>
    <cellStyle name="Normal 3 3 3 2_4 28 1_Asst_Health_Crit_AllTO_RIIO_20110714pm" xfId="11932" xr:uid="{79535063-3CB8-449E-9AFA-019F76B41A61}"/>
    <cellStyle name="Normal 3 3 3 3" xfId="11933" xr:uid="{93D386A6-7404-4845-837F-524C88E49006}"/>
    <cellStyle name="Normal 3 3 3 3 10" xfId="11934" xr:uid="{CFEF5C6F-4C64-4D31-9CBB-E37398477A4C}"/>
    <cellStyle name="Normal 3 3 3 3 11" xfId="11935" xr:uid="{0DE7ABCB-278A-4CF8-A1B6-BBB28DA1152E}"/>
    <cellStyle name="Normal 3 3 3 3 12" xfId="11936" xr:uid="{010DB10B-8C96-49EC-9579-6601F43B4DAC}"/>
    <cellStyle name="Normal 3 3 3 3 13" xfId="11937" xr:uid="{3F08461B-6F3E-43A8-A918-271571CE7A73}"/>
    <cellStyle name="Normal 3 3 3 3 14" xfId="11938" xr:uid="{4DEB450D-4DBA-4017-9F5E-AF1E65BF0BC6}"/>
    <cellStyle name="Normal 3 3 3 3 15" xfId="11939" xr:uid="{26D8F5E3-0BB8-49E1-991B-F735DBB5D817}"/>
    <cellStyle name="Normal 3 3 3 3 16" xfId="11940" xr:uid="{01DCEA1F-8777-4A7F-A7F2-27E5A6B1E403}"/>
    <cellStyle name="Normal 3 3 3 3 17" xfId="11941" xr:uid="{0E2EAB76-87AD-4D4B-9D5A-8AF7CD2F790D}"/>
    <cellStyle name="Normal 3 3 3 3 18" xfId="11942" xr:uid="{1FD2B9DD-C704-4D0F-AC78-0AD5E5BE9653}"/>
    <cellStyle name="Normal 3 3 3 3 19" xfId="11943" xr:uid="{369EAB4A-96C0-4E7A-814D-DE9E045F2A43}"/>
    <cellStyle name="Normal 3 3 3 3 2" xfId="11944" xr:uid="{CA8B40C6-60C5-409C-A500-F1A9E4C9D32E}"/>
    <cellStyle name="Normal 3 3 3 3 2 10" xfId="11945" xr:uid="{5F0C9672-AA60-4296-85D5-08A993641EBF}"/>
    <cellStyle name="Normal 3 3 3 3 2 11" xfId="11946" xr:uid="{2990B473-E6C9-4079-ADE3-98EE9CD90F3D}"/>
    <cellStyle name="Normal 3 3 3 3 2 12" xfId="11947" xr:uid="{E2C4950F-ACA8-431B-9763-09E8E8649894}"/>
    <cellStyle name="Normal 3 3 3 3 2 13" xfId="11948" xr:uid="{95E599E6-4B6A-4446-95C4-4C6501BB1615}"/>
    <cellStyle name="Normal 3 3 3 3 2 2" xfId="11949" xr:uid="{06FDF2BE-847E-42B1-BC37-9A4CDED21046}"/>
    <cellStyle name="Normal 3 3 3 3 2 3" xfId="11950" xr:uid="{B2714088-99FE-4CC8-90D3-EC3686DAF1A4}"/>
    <cellStyle name="Normal 3 3 3 3 2 4" xfId="11951" xr:uid="{DB74D1EF-2AD6-4E5D-B749-00D8C40A3349}"/>
    <cellStyle name="Normal 3 3 3 3 2 5" xfId="11952" xr:uid="{07AB8A94-3083-4035-AF1C-A40BD54C86A1}"/>
    <cellStyle name="Normal 3 3 3 3 2 6" xfId="11953" xr:uid="{F2790B60-65AB-4CB1-8733-CF28D6DBA46B}"/>
    <cellStyle name="Normal 3 3 3 3 2 7" xfId="11954" xr:uid="{EF25D190-FF84-49BB-824E-B41F64A9A34F}"/>
    <cellStyle name="Normal 3 3 3 3 2 8" xfId="11955" xr:uid="{82425328-D23C-4B31-AC2A-9E87F4745A15}"/>
    <cellStyle name="Normal 3 3 3 3 2 9" xfId="11956" xr:uid="{14DF1596-670F-437D-8051-5B01D0B591E0}"/>
    <cellStyle name="Normal 3 3 3 3 20" xfId="11957" xr:uid="{052D1674-F058-4837-A226-AB411E911142}"/>
    <cellStyle name="Normal 3 3 3 3 21" xfId="11958" xr:uid="{82F9C89C-D74F-45EF-B2D2-3080693C4455}"/>
    <cellStyle name="Normal 3 3 3 3 3" xfId="11959" xr:uid="{BDD5B2E0-CC7F-4DBF-A58D-25BBFF1B3A57}"/>
    <cellStyle name="Normal 3 3 3 3 4" xfId="11960" xr:uid="{970F82F0-FB45-4876-BF79-3C89A75A32EA}"/>
    <cellStyle name="Normal 3 3 3 3 5" xfId="11961" xr:uid="{3F0F2A97-DFDF-4E08-97DF-CDF8511C57AD}"/>
    <cellStyle name="Normal 3 3 3 3 6" xfId="11962" xr:uid="{D56C9D68-C2DF-4178-BCF6-721E8C681C5E}"/>
    <cellStyle name="Normal 3 3 3 3 7" xfId="11963" xr:uid="{73AF3FD5-6F49-452B-9C93-0A1F13C98FA7}"/>
    <cellStyle name="Normal 3 3 3 3 8" xfId="11964" xr:uid="{A0579351-F274-4806-BD90-ECA0417D6D49}"/>
    <cellStyle name="Normal 3 3 3 3 9" xfId="11965" xr:uid="{7E402634-E883-4DA9-ABFD-A0630737E748}"/>
    <cellStyle name="Normal 3 3 3 4" xfId="11966" xr:uid="{BFDADF30-047C-4042-B961-B21297EA4B79}"/>
    <cellStyle name="Normal 3 3 3 4 10" xfId="11967" xr:uid="{114D68D3-0EBF-4A9A-9D58-35A8EB56A045}"/>
    <cellStyle name="Normal 3 3 3 4 11" xfId="11968" xr:uid="{17EB4F9B-566C-41E8-B41B-7E8CA00BCFC7}"/>
    <cellStyle name="Normal 3 3 3 4 12" xfId="11969" xr:uid="{77A45350-D119-41CD-B00C-6643F6CA106D}"/>
    <cellStyle name="Normal 3 3 3 4 13" xfId="11970" xr:uid="{02C11839-377D-471F-BAA9-B20004F6E0EC}"/>
    <cellStyle name="Normal 3 3 3 4 2" xfId="11971" xr:uid="{7C8BF06F-17E2-41BB-AA42-66DA23EFB732}"/>
    <cellStyle name="Normal 3 3 3 4 3" xfId="11972" xr:uid="{797C0FED-1DE5-4A8B-92AE-90638EB25337}"/>
    <cellStyle name="Normal 3 3 3 4 4" xfId="11973" xr:uid="{C3E74330-EA05-4DCC-A9B5-44272EC350AE}"/>
    <cellStyle name="Normal 3 3 3 4 5" xfId="11974" xr:uid="{0A0F2506-8512-48A1-B2A9-E03E2410F863}"/>
    <cellStyle name="Normal 3 3 3 4 6" xfId="11975" xr:uid="{D1306340-92D3-42BE-A196-055270AB9779}"/>
    <cellStyle name="Normal 3 3 3 4 7" xfId="11976" xr:uid="{28B6618B-9505-400B-83E4-9A66DEF6C414}"/>
    <cellStyle name="Normal 3 3 3 4 8" xfId="11977" xr:uid="{C845CE1E-9585-4CF5-93BE-AC3D2CA9DE72}"/>
    <cellStyle name="Normal 3 3 3 4 9" xfId="11978" xr:uid="{D52F2553-883C-46AE-B168-2E94E1916D35}"/>
    <cellStyle name="Normal 3 3 3 5" xfId="11979" xr:uid="{BB3EF256-4642-4005-96A5-44CC6F4A59D8}"/>
    <cellStyle name="Normal 3 3 3 6" xfId="11980" xr:uid="{C65EDE81-E431-41F7-AF68-669FCFA0D9CB}"/>
    <cellStyle name="Normal 3 3 3 7" xfId="11981" xr:uid="{857AD250-051A-46C7-BAA7-B9EA796E1F5A}"/>
    <cellStyle name="Normal 3 3 3 8" xfId="11982" xr:uid="{33D83078-A71F-49D8-A552-19FA21B01703}"/>
    <cellStyle name="Normal 3 3 3 9" xfId="11983" xr:uid="{6B705CF3-F270-4589-AFA8-E74F832E1CBF}"/>
    <cellStyle name="Normal 3 3 3_4 28 1_Asst_Health_Crit_AllTO_RIIO_20110714pm" xfId="11984" xr:uid="{5C0C44C0-BB6A-4ECB-86E4-DBB834B0448A}"/>
    <cellStyle name="Normal 3 3 30" xfId="11985" xr:uid="{8C53FCB8-6414-4DF4-A235-702C9465B609}"/>
    <cellStyle name="Normal 3 3 31" xfId="11986" xr:uid="{7CCC64D7-BDE6-41FC-9605-DBC747A1EF34}"/>
    <cellStyle name="Normal 3 3 32" xfId="11987" xr:uid="{FA6B9246-2B3E-4B7A-A339-E10DB4542C72}"/>
    <cellStyle name="Normal 3 3 33" xfId="11988" xr:uid="{8184BDC0-CC48-4C47-BDEB-844874A1F457}"/>
    <cellStyle name="Normal 3 3 34" xfId="11989" xr:uid="{AF8E094E-3C44-4EE6-8364-9F85B90AE2DA}"/>
    <cellStyle name="Normal 3 3 35" xfId="11990" xr:uid="{6A640634-AD9D-482A-9752-F1696343A9ED}"/>
    <cellStyle name="Normal 3 3 36" xfId="11991" xr:uid="{5D367047-19DD-4CEB-8A2F-343D5D2423FF}"/>
    <cellStyle name="Normal 3 3 37" xfId="11992" xr:uid="{587BEDC1-2EB3-4AAB-A1E6-FD61393F9F1A}"/>
    <cellStyle name="Normal 3 3 38" xfId="11993" xr:uid="{D905428B-6AFA-44D5-B405-849B423125F1}"/>
    <cellStyle name="Normal 3 3 39" xfId="11994" xr:uid="{2CA2FD12-8058-42B6-B719-D91FAAA76C98}"/>
    <cellStyle name="Normal 3 3 4" xfId="11995" xr:uid="{E41EFE23-E678-46C0-8FDC-BE1F9AC835D5}"/>
    <cellStyle name="Normal 3 3 40" xfId="11996" xr:uid="{A30E3C6D-04D7-420B-B193-7310744939B6}"/>
    <cellStyle name="Normal 3 3 41" xfId="11997" xr:uid="{98FAFD4F-8A76-413F-A482-5BAC370E73DA}"/>
    <cellStyle name="Normal 3 3 42" xfId="11998" xr:uid="{663FE30B-5D50-4D36-851F-8AE9A861CC53}"/>
    <cellStyle name="Normal 3 3 43" xfId="11999" xr:uid="{3B4581ED-2233-42FB-BB1F-67065E49095C}"/>
    <cellStyle name="Normal 3 3 44" xfId="12000" xr:uid="{78DD355E-9706-4D29-B421-9D03B205B1E3}"/>
    <cellStyle name="Normal 3 3 45" xfId="12001" xr:uid="{F50AE309-676A-43BA-8DA0-9B7D9265AF07}"/>
    <cellStyle name="Normal 3 3 46" xfId="12002" xr:uid="{3F2B99EC-0F4F-4412-A714-0F605CE83E76}"/>
    <cellStyle name="Normal 3 3 47" xfId="12003" xr:uid="{D761DD2A-8943-4F7C-828D-5A5279F865ED}"/>
    <cellStyle name="Normal 3 3 48" xfId="12004" xr:uid="{3E3AFB6B-866F-4D16-98AE-05630DE644F2}"/>
    <cellStyle name="Normal 3 3 49" xfId="12005" xr:uid="{DDDB07ED-5C6E-4C1A-9BC3-B48FF50D7347}"/>
    <cellStyle name="Normal 3 3 5" xfId="12006" xr:uid="{BAF69853-AB3D-43C0-9BFB-E9F10F8E81C4}"/>
    <cellStyle name="Normal 3 3 5 10" xfId="12007" xr:uid="{D2E3DC1E-7EFD-464A-8CC2-9BFF47FFE55C}"/>
    <cellStyle name="Normal 3 3 5 11" xfId="12008" xr:uid="{FC6DDDD7-6384-4F8B-95B2-8553180616EA}"/>
    <cellStyle name="Normal 3 3 5 12" xfId="12009" xr:uid="{215611C2-8B1D-4657-BE1B-40C6C3D05BB2}"/>
    <cellStyle name="Normal 3 3 5 13" xfId="12010" xr:uid="{3D3D8018-09B1-429D-B257-220FC0935D50}"/>
    <cellStyle name="Normal 3 3 5 14" xfId="12011" xr:uid="{EA002AE9-CCF4-438B-9A42-09711FB7BE3E}"/>
    <cellStyle name="Normal 3 3 5 15" xfId="12012" xr:uid="{CC0737B7-5FD8-4B34-AAC6-FF0FE628C4D4}"/>
    <cellStyle name="Normal 3 3 5 16" xfId="12013" xr:uid="{38839492-208F-4D75-8FED-BD37DED92348}"/>
    <cellStyle name="Normal 3 3 5 17" xfId="12014" xr:uid="{5FD0DDE6-8B20-459A-9FCE-31822225891A}"/>
    <cellStyle name="Normal 3 3 5 2" xfId="12015" xr:uid="{2F634A31-A268-45E5-A549-5F186636D993}"/>
    <cellStyle name="Normal 3 3 5 3" xfId="12016" xr:uid="{BBF6ED69-94FC-4951-AEDD-D56EEC41B98E}"/>
    <cellStyle name="Normal 3 3 5 4" xfId="12017" xr:uid="{24487695-3796-438D-9271-20D5C7135273}"/>
    <cellStyle name="Normal 3 3 5 5" xfId="12018" xr:uid="{D65D18C5-7FF8-4DD2-A37F-2D277D48A95B}"/>
    <cellStyle name="Normal 3 3 5 6" xfId="12019" xr:uid="{939EB9E8-D4C2-475C-9AAD-651599A2138C}"/>
    <cellStyle name="Normal 3 3 5 7" xfId="12020" xr:uid="{EB472DBD-AE0F-42E9-B10E-C758BB612A45}"/>
    <cellStyle name="Normal 3 3 5 8" xfId="12021" xr:uid="{9B8B6A8E-D44C-4300-B8B0-C3CB8D459273}"/>
    <cellStyle name="Normal 3 3 5 9" xfId="12022" xr:uid="{FF09B9AB-303E-4259-8525-C64C700E72C9}"/>
    <cellStyle name="Normal 3 3 50" xfId="12023" xr:uid="{400C5C52-0032-400D-A934-7C6C83BAEB07}"/>
    <cellStyle name="Normal 3 3 51" xfId="12024" xr:uid="{6424EBEF-EF17-4E1B-AB2B-9E495C15F116}"/>
    <cellStyle name="Normal 3 3 52" xfId="12025" xr:uid="{FE432BB9-7B9B-48FD-B705-5606F7F552BE}"/>
    <cellStyle name="Normal 3 3 53" xfId="12026" xr:uid="{052366CA-52A0-43D6-AEC8-122B316148CE}"/>
    <cellStyle name="Normal 3 3 54" xfId="12027" xr:uid="{59697786-9E25-4962-ACC2-BC100F874A71}"/>
    <cellStyle name="Normal 3 3 55" xfId="12028" xr:uid="{F466CADF-E6AD-4545-BBD3-77E137F3EDDD}"/>
    <cellStyle name="Normal 3 3 56" xfId="12029" xr:uid="{601D1803-EEDE-4CC5-839A-A5191F245016}"/>
    <cellStyle name="Normal 3 3 57" xfId="12030" xr:uid="{3870E840-64DC-4F3A-A3AB-58E642479380}"/>
    <cellStyle name="Normal 3 3 58" xfId="12031" xr:uid="{334EFE19-7D36-4477-9957-613D31E93718}"/>
    <cellStyle name="Normal 3 3 59" xfId="12032" xr:uid="{BA042D3A-95E5-4EB2-8DDE-0B832749EBCC}"/>
    <cellStyle name="Normal 3 3 6" xfId="12033" xr:uid="{5E866588-9486-4061-935F-36B87B23FBD8}"/>
    <cellStyle name="Normal 3 3 6 10" xfId="12034" xr:uid="{7A99AF10-2DEF-436A-A7EE-1DEA5C88886D}"/>
    <cellStyle name="Normal 3 3 6 11" xfId="12035" xr:uid="{6ED8C7FF-B6D3-4262-9D98-141B11DFEB91}"/>
    <cellStyle name="Normal 3 3 6 12" xfId="12036" xr:uid="{F11BA636-5D67-454C-9614-236865D4A16F}"/>
    <cellStyle name="Normal 3 3 6 13" xfId="12037" xr:uid="{7BC199A0-BE7B-4091-A84A-95803EB51C52}"/>
    <cellStyle name="Normal 3 3 6 14" xfId="12038" xr:uid="{F86DB2DA-CEF4-4A47-B8E8-6FA1D60C7F95}"/>
    <cellStyle name="Normal 3 3 6 15" xfId="12039" xr:uid="{8C07910E-7087-4D55-A4A0-FD33D75FF6C6}"/>
    <cellStyle name="Normal 3 3 6 16" xfId="12040" xr:uid="{108F0586-51EB-4B92-8E61-5D84E036A527}"/>
    <cellStyle name="Normal 3 3 6 17" xfId="12041" xr:uid="{8E1680B8-7B78-4065-B57F-C83DAA5849A2}"/>
    <cellStyle name="Normal 3 3 6 2" xfId="12042" xr:uid="{63CA11C5-A173-43B3-B72A-EDD167DDE68B}"/>
    <cellStyle name="Normal 3 3 6 3" xfId="12043" xr:uid="{B279E69A-DD51-4A5E-A74F-48F5AAE0E558}"/>
    <cellStyle name="Normal 3 3 6 4" xfId="12044" xr:uid="{5C7E5ED9-E66F-4D41-B38F-363590CCE1F5}"/>
    <cellStyle name="Normal 3 3 6 5" xfId="12045" xr:uid="{F767A0EB-9FE0-49D3-AF2A-6152C41EF815}"/>
    <cellStyle name="Normal 3 3 6 6" xfId="12046" xr:uid="{DF9D20A6-57FD-40E9-995F-F03AC83434A5}"/>
    <cellStyle name="Normal 3 3 6 7" xfId="12047" xr:uid="{1BCEC2D0-3609-40CB-AAE8-DE1D0E2BE45E}"/>
    <cellStyle name="Normal 3 3 6 8" xfId="12048" xr:uid="{393E776C-0159-48CC-9CD1-0E2682B39B0E}"/>
    <cellStyle name="Normal 3 3 6 9" xfId="12049" xr:uid="{E65984DA-E37E-4294-9DD3-0E6D8DA2653E}"/>
    <cellStyle name="Normal 3 3 60" xfId="12050" xr:uid="{378A084C-775D-4A80-B43A-E14E6F812F41}"/>
    <cellStyle name="Normal 3 3 61" xfId="12051" xr:uid="{8D9D529B-655F-4244-A31F-748C511D27C9}"/>
    <cellStyle name="Normal 3 3 62" xfId="12052" xr:uid="{469FED9B-C0F5-418A-8BFC-85E9408FEEF5}"/>
    <cellStyle name="Normal 3 3 63" xfId="12053" xr:uid="{B3C74B6F-430E-49A9-929D-C676B380E131}"/>
    <cellStyle name="Normal 3 3 64" xfId="12054" xr:uid="{3EE76513-A2F0-4661-89BA-98FDD6E4D80F}"/>
    <cellStyle name="Normal 3 3 65" xfId="12055" xr:uid="{3C350AFF-22C5-4377-81B0-520E17B6CBB8}"/>
    <cellStyle name="Normal 3 3 66" xfId="12056" xr:uid="{FEF67F8A-F05E-43E0-99EE-5FD9E1DBA0A4}"/>
    <cellStyle name="Normal 3 3 67" xfId="12057" xr:uid="{358E333B-04CF-44EE-B082-B6165205F5B3}"/>
    <cellStyle name="Normal 3 3 68" xfId="12058" xr:uid="{93F47A3F-C99A-41BB-A345-A08B0048A557}"/>
    <cellStyle name="Normal 3 3 69" xfId="12059" xr:uid="{8BCD6721-4F2E-4671-A976-5D5BD299E3CD}"/>
    <cellStyle name="Normal 3 3 7" xfId="12060" xr:uid="{C1AECCFE-C862-4354-9DD3-C35C2211322A}"/>
    <cellStyle name="Normal 3 3 70" xfId="12061" xr:uid="{A594D837-F023-4C37-BB64-812CB0CBED52}"/>
    <cellStyle name="Normal 3 3 71" xfId="12062" xr:uid="{7D4BE6E8-ABE3-4FBF-8149-5F79513BC4EA}"/>
    <cellStyle name="Normal 3 3 72" xfId="12063" xr:uid="{5B250363-5269-4347-AA09-1713C5D456EC}"/>
    <cellStyle name="Normal 3 3 73" xfId="12064" xr:uid="{38F3F372-0753-493A-94A7-250A3BD01CD0}"/>
    <cellStyle name="Normal 3 3 74" xfId="12065" xr:uid="{29575AD5-397C-4BF4-AF8B-6AB62E3901D5}"/>
    <cellStyle name="Normal 3 3 75" xfId="12066" xr:uid="{D2B86BAB-C02B-4B55-AFF9-291835472992}"/>
    <cellStyle name="Normal 3 3 76" xfId="12067" xr:uid="{E36261D6-2941-461A-8F75-D7718450AAA3}"/>
    <cellStyle name="Normal 3 3 77" xfId="12068" xr:uid="{625E0E14-EBF3-4434-B854-F0E0F8723AC1}"/>
    <cellStyle name="Normal 3 3 78" xfId="12069" xr:uid="{4552F848-9C14-4B35-861D-7D4F9FF1839D}"/>
    <cellStyle name="Normal 3 3 79" xfId="12070" xr:uid="{B9539FD0-9300-41E2-8022-85F2F51E3E5A}"/>
    <cellStyle name="Normal 3 3 8" xfId="12071" xr:uid="{26C8D530-4507-4AC4-81B9-062D73B61BD4}"/>
    <cellStyle name="Normal 3 3 80" xfId="12072" xr:uid="{00FB5FD1-8576-4707-8B6C-81BF2839FA41}"/>
    <cellStyle name="Normal 3 3 81" xfId="12073" xr:uid="{95AD2860-69C4-4C39-AC46-C167B9FF3772}"/>
    <cellStyle name="Normal 3 3 82" xfId="12074" xr:uid="{A0F2C966-2BCE-4247-8AD0-5D0E21FDE94D}"/>
    <cellStyle name="Normal 3 3 83" xfId="12075" xr:uid="{963B9E46-A785-4B19-93B8-7F2F25BE87D0}"/>
    <cellStyle name="Normal 3 3 84" xfId="12076" xr:uid="{8A1E7B7D-E62C-46C2-9C26-818AC09E32A4}"/>
    <cellStyle name="Normal 3 3 85" xfId="11668" xr:uid="{8B1CB3B1-32E7-4903-9265-1A011A4250C6}"/>
    <cellStyle name="Normal 3 3 9" xfId="12077" xr:uid="{DB2D726D-3ED0-403E-81DB-7FDDE50F14A3}"/>
    <cellStyle name="Normal 3 3_2010_NGET_TPCR4_RO_FBPQ(Opex) trace only FINAL(DPP)" xfId="12078" xr:uid="{3F8D4A39-8ACE-431D-8623-E4538B71C159}"/>
    <cellStyle name="Normal 3 30" xfId="12079" xr:uid="{7A7BD6E8-847A-48CD-9A56-846F41A9769F}"/>
    <cellStyle name="Normal 3 31" xfId="12080" xr:uid="{F712E612-E091-4861-98DB-B30936E37C6C}"/>
    <cellStyle name="Normal 3 32" xfId="12081" xr:uid="{34FC9A08-75C8-46FE-9467-8A7338983C1B}"/>
    <cellStyle name="Normal 3 33" xfId="12082" xr:uid="{CDA766A1-BA75-4C78-84E5-7F462F7C2EF1}"/>
    <cellStyle name="Normal 3 34" xfId="12083" xr:uid="{93176411-58ED-4D00-8AA1-CD7C96180652}"/>
    <cellStyle name="Normal 3 35" xfId="12084" xr:uid="{160B07C3-562B-4CDE-8AB5-980A6D2E7A0B}"/>
    <cellStyle name="Normal 3 36" xfId="12085" xr:uid="{5FAFAE0D-868F-4948-B3E9-1879004BB024}"/>
    <cellStyle name="Normal 3 37" xfId="12086" xr:uid="{9EA3A1F6-5C2C-42D2-99AB-81E679EA6F14}"/>
    <cellStyle name="Normal 3 38" xfId="12087" xr:uid="{77EB9902-CF76-4E6A-ABCC-973E04183ACE}"/>
    <cellStyle name="Normal 3 39" xfId="12088" xr:uid="{8A03603A-0F6E-4D82-B7AA-C012D3A9F495}"/>
    <cellStyle name="Normal 3 4" xfId="12089" xr:uid="{72EB9C97-8FC1-4469-8044-20E0E8A6BC07}"/>
    <cellStyle name="Normal 3 4 10" xfId="12090" xr:uid="{59579DCD-68FA-4B14-AB96-1F12960C31DD}"/>
    <cellStyle name="Normal 3 4 11" xfId="12091" xr:uid="{4426F7C8-844D-4F6D-A6C3-FFCCF1B5DCAC}"/>
    <cellStyle name="Normal 3 4 12" xfId="12092" xr:uid="{710A4CD2-286C-4FE7-9CBB-C38FA14A909B}"/>
    <cellStyle name="Normal 3 4 13" xfId="12093" xr:uid="{BD0E7219-BBB9-4C55-A0BA-9089AC782982}"/>
    <cellStyle name="Normal 3 4 14" xfId="12094" xr:uid="{9C080D50-74EA-4D8E-9A5A-D9C6396877D2}"/>
    <cellStyle name="Normal 3 4 15" xfId="12095" xr:uid="{BD72B690-232B-4CD1-BF4B-0D043A89EAB0}"/>
    <cellStyle name="Normal 3 4 16" xfId="12096" xr:uid="{BB1691F2-3D7A-4454-9943-D21182C8AFD3}"/>
    <cellStyle name="Normal 3 4 17" xfId="12097" xr:uid="{53D5FC2D-D3FE-4E26-87FF-D40767F17B8E}"/>
    <cellStyle name="Normal 3 4 18" xfId="12098" xr:uid="{8D5302E8-C539-4E03-862A-C73181367A0C}"/>
    <cellStyle name="Normal 3 4 19" xfId="12099" xr:uid="{F9A02C74-3C40-43E4-8659-4466DE768B51}"/>
    <cellStyle name="Normal 3 4 2" xfId="12100" xr:uid="{63F5C2AC-844F-4329-B4F3-D9E74FD7CFD6}"/>
    <cellStyle name="Normal 3 4 2 10" xfId="12101" xr:uid="{3F850508-B1E2-46A9-A0A1-8E06E43DC4DF}"/>
    <cellStyle name="Normal 3 4 2 11" xfId="12102" xr:uid="{B8170AEE-C0F4-4D92-A781-9160556761AE}"/>
    <cellStyle name="Normal 3 4 2 12" xfId="12103" xr:uid="{D5AA06BC-66F5-4324-B749-B53863F6341B}"/>
    <cellStyle name="Normal 3 4 2 13" xfId="12104" xr:uid="{6F26319B-0F0B-4135-BA87-D48A5A3BD9FF}"/>
    <cellStyle name="Normal 3 4 2 14" xfId="12105" xr:uid="{B537D325-6C3C-4BF3-AAAC-A86F67A0CFCD}"/>
    <cellStyle name="Normal 3 4 2 15" xfId="12106" xr:uid="{0A62FDF3-9EA2-4AFD-AFB4-4CECE36E56A7}"/>
    <cellStyle name="Normal 3 4 2 16" xfId="12107" xr:uid="{D773CA65-7937-4D14-A791-F1AFB3438E1B}"/>
    <cellStyle name="Normal 3 4 2 17" xfId="12108" xr:uid="{4A58183B-9AD6-46A9-B5A7-A5171E7BB8CB}"/>
    <cellStyle name="Normal 3 4 2 18" xfId="12109" xr:uid="{8DA929E8-6A79-411B-B74A-1612ABFCB08E}"/>
    <cellStyle name="Normal 3 4 2 19" xfId="12110" xr:uid="{F78E4DEB-D26D-46F6-BA71-791D30A1D275}"/>
    <cellStyle name="Normal 3 4 2 2" xfId="12111" xr:uid="{6320E19D-DE2A-4A86-8E77-4E3EBA195120}"/>
    <cellStyle name="Normal 3 4 2 2 10" xfId="12112" xr:uid="{D4742909-7256-4357-80E0-FF6B09646C16}"/>
    <cellStyle name="Normal 3 4 2 2 11" xfId="12113" xr:uid="{3DEB856D-EF65-46B3-9CD0-0DC49FA11317}"/>
    <cellStyle name="Normal 3 4 2 2 12" xfId="12114" xr:uid="{FCC94FB4-6FF4-49EE-ADEC-384F0667D147}"/>
    <cellStyle name="Normal 3 4 2 2 13" xfId="12115" xr:uid="{E792EAA9-258D-4450-9526-A74160C02E96}"/>
    <cellStyle name="Normal 3 4 2 2 14" xfId="12116" xr:uid="{3097B507-F68D-4696-A135-C9E61A4E7EF1}"/>
    <cellStyle name="Normal 3 4 2 2 15" xfId="12117" xr:uid="{B92D1D1D-BDF8-4E9D-AD45-C1E71AB6F02F}"/>
    <cellStyle name="Normal 3 4 2 2 16" xfId="12118" xr:uid="{8D56B50B-E573-4EE0-A1A7-01F4B393DE25}"/>
    <cellStyle name="Normal 3 4 2 2 17" xfId="12119" xr:uid="{4FA8D79E-30EE-4771-8F51-53FD0DBDECBF}"/>
    <cellStyle name="Normal 3 4 2 2 18" xfId="12120" xr:uid="{AB2DBFC6-3B68-444F-81E4-375B3DA76E4B}"/>
    <cellStyle name="Normal 3 4 2 2 19" xfId="12121" xr:uid="{50BE860C-EF2B-4845-AE6F-5A8C07FBD673}"/>
    <cellStyle name="Normal 3 4 2 2 2" xfId="12122" xr:uid="{5256267E-7646-42F2-A67E-BE0003136040}"/>
    <cellStyle name="Normal 3 4 2 2 2 10" xfId="12123" xr:uid="{84DD655D-0E88-42F4-829B-ADB774C55819}"/>
    <cellStyle name="Normal 3 4 2 2 2 11" xfId="12124" xr:uid="{5BDDAA6F-DCB6-4B06-B930-FC17DE805142}"/>
    <cellStyle name="Normal 3 4 2 2 2 12" xfId="12125" xr:uid="{1C79416E-AE9A-466F-9456-69F7C1E824BE}"/>
    <cellStyle name="Normal 3 4 2 2 2 13" xfId="12126" xr:uid="{F71848DA-DC04-4C40-8191-0A217659E8C7}"/>
    <cellStyle name="Normal 3 4 2 2 2 2" xfId="12127" xr:uid="{DFE65B29-8113-4453-907C-2762A93BD294}"/>
    <cellStyle name="Normal 3 4 2 2 2 3" xfId="12128" xr:uid="{E07EC91C-4762-4221-AF19-C62F785ED59B}"/>
    <cellStyle name="Normal 3 4 2 2 2 4" xfId="12129" xr:uid="{E428B6C8-79E4-47AC-9FE9-2430DA6A78AE}"/>
    <cellStyle name="Normal 3 4 2 2 2 5" xfId="12130" xr:uid="{5CD4C33D-D3AE-48FC-B720-BE610E68EFEC}"/>
    <cellStyle name="Normal 3 4 2 2 2 6" xfId="12131" xr:uid="{C15ABF46-4135-44F8-BCAE-C3FA950F3F3F}"/>
    <cellStyle name="Normal 3 4 2 2 2 7" xfId="12132" xr:uid="{957DBB22-1005-4D5C-A68C-7DAF9E776585}"/>
    <cellStyle name="Normal 3 4 2 2 2 8" xfId="12133" xr:uid="{A06DDB90-0F8C-416C-967F-3B2AC8E8D435}"/>
    <cellStyle name="Normal 3 4 2 2 2 9" xfId="12134" xr:uid="{2E36914D-9E30-41E9-B79B-E0338FBCA314}"/>
    <cellStyle name="Normal 3 4 2 2 20" xfId="12135" xr:uid="{8D805E20-9232-48D1-B979-5AA881D4B698}"/>
    <cellStyle name="Normal 3 4 2 2 21" xfId="12136" xr:uid="{C5618F10-2CCF-4AB3-B809-1D2805172604}"/>
    <cellStyle name="Normal 3 4 2 2 3" xfId="12137" xr:uid="{5AA96FA7-245A-49E6-A8F4-EB0DE08C4441}"/>
    <cellStyle name="Normal 3 4 2 2 4" xfId="12138" xr:uid="{E8CBF7A7-5146-46E6-BD1C-E47F37CC050D}"/>
    <cellStyle name="Normal 3 4 2 2 5" xfId="12139" xr:uid="{FB80B5FC-CE17-4D19-BB31-64AC26C63207}"/>
    <cellStyle name="Normal 3 4 2 2 6" xfId="12140" xr:uid="{9E303FB4-FE2D-4512-A844-36E4F3305DBB}"/>
    <cellStyle name="Normal 3 4 2 2 7" xfId="12141" xr:uid="{8651308E-9C0A-48E9-8A39-97A07058C264}"/>
    <cellStyle name="Normal 3 4 2 2 8" xfId="12142" xr:uid="{7E7DB59E-2D1B-4A6C-866D-DBCEEA7853A8}"/>
    <cellStyle name="Normal 3 4 2 2 9" xfId="12143" xr:uid="{55440EB6-A0DD-4D54-883B-3C0A5B0A7B3B}"/>
    <cellStyle name="Normal 3 4 2 20" xfId="12144" xr:uid="{1FFAF02B-344A-4671-83D1-1A1D34D9E855}"/>
    <cellStyle name="Normal 3 4 2 21" xfId="12145" xr:uid="{3FB85F91-B139-46E4-A0F5-8356B8BEEDF8}"/>
    <cellStyle name="Normal 3 4 2 22" xfId="12146" xr:uid="{C4355311-88D7-4DAF-B83E-4622136DF300}"/>
    <cellStyle name="Normal 3 4 2 3" xfId="12147" xr:uid="{D0B4DBD1-7F19-4E19-ACA1-0CC5442786A5}"/>
    <cellStyle name="Normal 3 4 2 3 10" xfId="12148" xr:uid="{E27376D7-DFA0-49B0-B921-1F150D01649C}"/>
    <cellStyle name="Normal 3 4 2 3 11" xfId="12149" xr:uid="{9F69AAF3-9DDB-4EA6-BB80-83CF0E1431BF}"/>
    <cellStyle name="Normal 3 4 2 3 12" xfId="12150" xr:uid="{0CE91178-0FD9-4F84-9993-6493611626D5}"/>
    <cellStyle name="Normal 3 4 2 3 13" xfId="12151" xr:uid="{0BACB835-157C-4B30-A35E-A96B58C4F27B}"/>
    <cellStyle name="Normal 3 4 2 3 2" xfId="12152" xr:uid="{57FDAD6D-BF32-4D9D-9781-95E8FFD6FAB0}"/>
    <cellStyle name="Normal 3 4 2 3 3" xfId="12153" xr:uid="{E097F091-B04E-4419-BE93-EBE8C603FD43}"/>
    <cellStyle name="Normal 3 4 2 3 4" xfId="12154" xr:uid="{52BE55F5-F57A-4CE1-9D9E-6F983EA865A6}"/>
    <cellStyle name="Normal 3 4 2 3 5" xfId="12155" xr:uid="{E7BA8362-0C7D-4BFE-A0E4-22D5B906337E}"/>
    <cellStyle name="Normal 3 4 2 3 6" xfId="12156" xr:uid="{8C1456D5-D23D-4A27-874A-95B7D6BA70D9}"/>
    <cellStyle name="Normal 3 4 2 3 7" xfId="12157" xr:uid="{F26F1FBB-7834-4CBE-AD05-ED53F18571E2}"/>
    <cellStyle name="Normal 3 4 2 3 8" xfId="12158" xr:uid="{FF7B9EF1-DE5D-4720-B36E-2A1CAF7BFE21}"/>
    <cellStyle name="Normal 3 4 2 3 9" xfId="12159" xr:uid="{98A0E8D0-2738-4FB2-8AB0-96A3A395C9CC}"/>
    <cellStyle name="Normal 3 4 2 4" xfId="12160" xr:uid="{10E0FFA7-8369-4E43-8783-A2DF372DA68C}"/>
    <cellStyle name="Normal 3 4 2 5" xfId="12161" xr:uid="{B48A4EA4-A571-4F06-AA17-D9DF938555F7}"/>
    <cellStyle name="Normal 3 4 2 6" xfId="12162" xr:uid="{D05DAFA7-5BDE-443A-AACD-88D40DE06615}"/>
    <cellStyle name="Normal 3 4 2 7" xfId="12163" xr:uid="{3142612B-D123-4312-9ADA-93CC1E8DCB3E}"/>
    <cellStyle name="Normal 3 4 2 8" xfId="12164" xr:uid="{DE0D2F3F-5E95-4892-889E-D545F45CAB28}"/>
    <cellStyle name="Normal 3 4 2 9" xfId="12165" xr:uid="{598EBB38-45DD-465E-9E23-833CAB3AAA38}"/>
    <cellStyle name="Normal 3 4 2_4 28 1_Asst_Health_Crit_AllTO_RIIO_20110714pm" xfId="12166" xr:uid="{AF85EB5D-DD00-43E2-8AEE-83AC391E0A7E}"/>
    <cellStyle name="Normal 3 4 20" xfId="12167" xr:uid="{14ABE4FA-9972-4D13-A96D-15D26CED57AA}"/>
    <cellStyle name="Normal 3 4 21" xfId="12168" xr:uid="{9FD1A856-ACAB-425B-9791-76BD7B31106D}"/>
    <cellStyle name="Normal 3 4 22" xfId="12169" xr:uid="{F5930A41-CA6C-4764-B7D6-04A2D03922DC}"/>
    <cellStyle name="Normal 3 4 23" xfId="12170" xr:uid="{39BF753D-5DFD-4F9E-B21E-4FFECDA6D287}"/>
    <cellStyle name="Normal 3 4 24" xfId="12171" xr:uid="{9A0ECAFA-F0EC-4B5B-BA17-C29CAB72F1CD}"/>
    <cellStyle name="Normal 3 4 25" xfId="12172" xr:uid="{4A279A92-1DA2-47EA-8A35-B65EC332E458}"/>
    <cellStyle name="Normal 3 4 26" xfId="12173" xr:uid="{9B967A3C-9A2E-493F-8C88-8FE16F8C4C13}"/>
    <cellStyle name="Normal 3 4 27" xfId="12174" xr:uid="{BB37FC83-5AC5-4212-B215-630C72E1C84D}"/>
    <cellStyle name="Normal 3 4 28" xfId="12175" xr:uid="{30AB8EAC-1200-4B37-9A49-34E1E4FB78F5}"/>
    <cellStyle name="Normal 3 4 29" xfId="12176" xr:uid="{8C796142-AFEB-44B5-973A-8082AE126C4E}"/>
    <cellStyle name="Normal 3 4 3" xfId="12177" xr:uid="{1732249F-82BB-4B25-A641-382BF949BDC9}"/>
    <cellStyle name="Normal 3 4 3 10" xfId="12178" xr:uid="{988378BF-8868-46F4-B59E-7021515FEB44}"/>
    <cellStyle name="Normal 3 4 3 11" xfId="12179" xr:uid="{3B0FD35A-0E94-4AC7-9B95-59D7A61B94D3}"/>
    <cellStyle name="Normal 3 4 3 12" xfId="12180" xr:uid="{01BCFC3C-5632-426A-ABD9-81378CF5EDAC}"/>
    <cellStyle name="Normal 3 4 3 13" xfId="12181" xr:uid="{410304F2-FA77-4AEA-89D3-B1D102015C57}"/>
    <cellStyle name="Normal 3 4 3 14" xfId="12182" xr:uid="{AC34EB91-EC08-4487-9CB3-F4F69CEFBD3A}"/>
    <cellStyle name="Normal 3 4 3 15" xfId="12183" xr:uid="{D9CE541D-CF46-4928-A307-9A9BB46F4A9A}"/>
    <cellStyle name="Normal 3 4 3 16" xfId="12184" xr:uid="{EA022592-F627-439C-A551-9C68C9B72C4D}"/>
    <cellStyle name="Normal 3 4 3 17" xfId="12185" xr:uid="{3D63AFCD-8866-4E57-A80B-A7F161110F70}"/>
    <cellStyle name="Normal 3 4 3 18" xfId="12186" xr:uid="{088051B2-E1D5-42DD-AB00-3EDCA0A27A26}"/>
    <cellStyle name="Normal 3 4 3 19" xfId="12187" xr:uid="{A1A5633D-4B06-44F7-BACA-1D7808B003E7}"/>
    <cellStyle name="Normal 3 4 3 2" xfId="12188" xr:uid="{03E9F042-9F94-4241-82D0-9A15C84AA04C}"/>
    <cellStyle name="Normal 3 4 3 2 10" xfId="12189" xr:uid="{EEF5F71A-D56C-4966-9310-231D9E04CD86}"/>
    <cellStyle name="Normal 3 4 3 2 11" xfId="12190" xr:uid="{66F5D952-F0A8-485D-9134-7FBF7846CC31}"/>
    <cellStyle name="Normal 3 4 3 2 12" xfId="12191" xr:uid="{E7D6C5E3-B8F9-4D74-920E-BF62979CB3A0}"/>
    <cellStyle name="Normal 3 4 3 2 13" xfId="12192" xr:uid="{891D4127-2BB5-4442-9DC3-F7C5AE9A1E60}"/>
    <cellStyle name="Normal 3 4 3 2 2" xfId="12193" xr:uid="{98A2216F-ED01-456F-A255-C1E6C853382E}"/>
    <cellStyle name="Normal 3 4 3 2 3" xfId="12194" xr:uid="{C290118E-79CF-4305-A45B-177F6C3338EB}"/>
    <cellStyle name="Normal 3 4 3 2 4" xfId="12195" xr:uid="{0B49BAF8-4FE2-4239-8A9C-02514B0FC02B}"/>
    <cellStyle name="Normal 3 4 3 2 5" xfId="12196" xr:uid="{FC303B59-8EFA-4D0D-9635-CDA48605BD60}"/>
    <cellStyle name="Normal 3 4 3 2 6" xfId="12197" xr:uid="{27F4EB0A-E8F2-4D1B-BD65-25410F65FCC7}"/>
    <cellStyle name="Normal 3 4 3 2 7" xfId="12198" xr:uid="{223DA275-188D-4D32-9740-713B0AB0E481}"/>
    <cellStyle name="Normal 3 4 3 2 8" xfId="12199" xr:uid="{D9D013C5-215E-4947-AC78-5DA8E61B570C}"/>
    <cellStyle name="Normal 3 4 3 2 9" xfId="12200" xr:uid="{70DD68F5-D32A-4F1A-B4E4-982BBBD5C928}"/>
    <cellStyle name="Normal 3 4 3 20" xfId="12201" xr:uid="{0C4EE9AA-AFFC-4243-ACA2-F0844C4A92A7}"/>
    <cellStyle name="Normal 3 4 3 21" xfId="12202" xr:uid="{4CEE66D9-FC57-4382-A440-5C9D80F9FA25}"/>
    <cellStyle name="Normal 3 4 3 3" xfId="12203" xr:uid="{D12589B1-0A78-4072-8439-715CCA6AAA08}"/>
    <cellStyle name="Normal 3 4 3 4" xfId="12204" xr:uid="{F2DE0D77-CBEB-4BFF-8967-A16B8C1F160F}"/>
    <cellStyle name="Normal 3 4 3 5" xfId="12205" xr:uid="{F67ECF6C-7489-4FAF-A947-70B18CB57CB7}"/>
    <cellStyle name="Normal 3 4 3 6" xfId="12206" xr:uid="{03894EEB-AA55-4513-82C5-5ACFD0879FCC}"/>
    <cellStyle name="Normal 3 4 3 7" xfId="12207" xr:uid="{3F5E86AB-4C12-4804-A3CB-6397799C1015}"/>
    <cellStyle name="Normal 3 4 3 8" xfId="12208" xr:uid="{745C7CDB-6A51-42DB-9370-0D59DE0F1513}"/>
    <cellStyle name="Normal 3 4 3 9" xfId="12209" xr:uid="{A50D9B1C-2A3E-45F6-94C1-093E1877E0AA}"/>
    <cellStyle name="Normal 3 4 30" xfId="12210" xr:uid="{146CC7ED-DC5C-44DF-B74D-4B2913B9A346}"/>
    <cellStyle name="Normal 3 4 31" xfId="12211" xr:uid="{CD768F0D-2DC3-4918-B33C-C9451021977C}"/>
    <cellStyle name="Normal 3 4 32" xfId="12212" xr:uid="{76C675E3-6A28-4E05-AB9C-486132354C97}"/>
    <cellStyle name="Normal 3 4 33" xfId="12213" xr:uid="{9FF9B8C7-A0A1-4527-B632-BB6522E9AAF5}"/>
    <cellStyle name="Normal 3 4 34" xfId="12214" xr:uid="{F75CF8AD-304C-4B2C-A254-B2BFF6F0BCAE}"/>
    <cellStyle name="Normal 3 4 35" xfId="12215" xr:uid="{C25615C0-1D4B-434F-B0FE-FF3A8612E808}"/>
    <cellStyle name="Normal 3 4 36" xfId="12216" xr:uid="{C0CBD4EF-6F8E-4FC2-A058-00AFF029B971}"/>
    <cellStyle name="Normal 3 4 37" xfId="12217" xr:uid="{EADE87D6-C0A6-4DF0-8ACA-310E2B8B05B0}"/>
    <cellStyle name="Normal 3 4 38" xfId="12218" xr:uid="{53320D6C-4B32-4F28-8E73-5CCCD9BA4607}"/>
    <cellStyle name="Normal 3 4 39" xfId="12219" xr:uid="{BA0E4A89-22B6-4F5D-8922-7595EAFB1B3E}"/>
    <cellStyle name="Normal 3 4 4" xfId="12220" xr:uid="{4665B6C5-FB47-44CB-8108-F953A9EA607D}"/>
    <cellStyle name="Normal 3 4 4 10" xfId="12221" xr:uid="{0C824538-E26F-4F53-9B69-8E75B0A16930}"/>
    <cellStyle name="Normal 3 4 4 11" xfId="12222" xr:uid="{7B852542-F298-4316-A3DD-2C3E981B43CE}"/>
    <cellStyle name="Normal 3 4 4 12" xfId="12223" xr:uid="{4290098C-67C9-4EE9-8C90-C8FC070211E0}"/>
    <cellStyle name="Normal 3 4 4 13" xfId="12224" xr:uid="{04A76F37-A9CD-4C18-90B8-D08CA308C648}"/>
    <cellStyle name="Normal 3 4 4 14" xfId="12225" xr:uid="{7C4BE177-FD5A-4BD6-B646-217C0F86E1D2}"/>
    <cellStyle name="Normal 3 4 4 15" xfId="12226" xr:uid="{CA6D9A58-1C02-45E3-B791-DBB91F78BE0E}"/>
    <cellStyle name="Normal 3 4 4 16" xfId="12227" xr:uid="{3F776382-88DD-4C58-8049-A4B90A44CEB3}"/>
    <cellStyle name="Normal 3 4 4 17" xfId="12228" xr:uid="{7BA10B43-3D08-4712-9896-982BC6D85C43}"/>
    <cellStyle name="Normal 3 4 4 2" xfId="12229" xr:uid="{C9F7BD31-F67F-4339-9FBD-3627DABC318E}"/>
    <cellStyle name="Normal 3 4 4 3" xfId="12230" xr:uid="{EED9BCBF-AEF7-450E-BFA7-859F466BBE92}"/>
    <cellStyle name="Normal 3 4 4 4" xfId="12231" xr:uid="{E01EFE39-FB99-4CE5-AA72-35394FED84FA}"/>
    <cellStyle name="Normal 3 4 4 5" xfId="12232" xr:uid="{8CB8EA26-4A47-47D1-90BA-FBD5C5226B17}"/>
    <cellStyle name="Normal 3 4 4 6" xfId="12233" xr:uid="{3C21854B-FE1C-4CDF-8A71-424D84B53F0B}"/>
    <cellStyle name="Normal 3 4 4 7" xfId="12234" xr:uid="{61B36EF0-C996-4E82-8AC6-895B57464AD5}"/>
    <cellStyle name="Normal 3 4 4 8" xfId="12235" xr:uid="{5E8C47D3-9D72-4997-9D91-5920A27DBDCE}"/>
    <cellStyle name="Normal 3 4 4 9" xfId="12236" xr:uid="{A2738EC8-B58A-4EEC-9333-D4D6F83F56DC}"/>
    <cellStyle name="Normal 3 4 40" xfId="12237" xr:uid="{89C90AC0-13B8-41C8-9D6A-779C4E6102E0}"/>
    <cellStyle name="Normal 3 4 41" xfId="12238" xr:uid="{6D1ED434-124D-4D4B-B61A-21A7CD6B8638}"/>
    <cellStyle name="Normal 3 4 42" xfId="12239" xr:uid="{A5EA64E3-584E-4723-A506-8269E3612A0E}"/>
    <cellStyle name="Normal 3 4 43" xfId="12240" xr:uid="{15FEDB05-4FF7-49C1-9CC6-3E19D26F671C}"/>
    <cellStyle name="Normal 3 4 44" xfId="12241" xr:uid="{2AD980D6-F5CE-4A70-976B-5F459E9B9EEC}"/>
    <cellStyle name="Normal 3 4 45" xfId="12242" xr:uid="{7A4FB3CE-BBED-4A6C-8046-C45ECB206864}"/>
    <cellStyle name="Normal 3 4 46" xfId="12243" xr:uid="{B789C020-C179-4C57-9BC7-455B93D975AB}"/>
    <cellStyle name="Normal 3 4 47" xfId="12244" xr:uid="{A3AC6056-E811-4CC1-B7A9-8AEC14B4C305}"/>
    <cellStyle name="Normal 3 4 48" xfId="12245" xr:uid="{7B5634EF-B7DB-4134-A9F4-7D40643EBFCD}"/>
    <cellStyle name="Normal 3 4 49" xfId="12246" xr:uid="{4B3AF142-500E-417E-A6F2-3F0720291D90}"/>
    <cellStyle name="Normal 3 4 5" xfId="12247" xr:uid="{04B58222-438D-47B9-A6AF-838870E9C0FE}"/>
    <cellStyle name="Normal 3 4 5 10" xfId="12248" xr:uid="{8E217E3A-A8E3-434C-88F4-C1E4F71227E8}"/>
    <cellStyle name="Normal 3 4 5 11" xfId="12249" xr:uid="{78719DB4-DEB7-4DC7-9115-9EF03DFE4873}"/>
    <cellStyle name="Normal 3 4 5 12" xfId="12250" xr:uid="{3F1C7D04-26AE-4905-9251-76BFCD3F413A}"/>
    <cellStyle name="Normal 3 4 5 13" xfId="12251" xr:uid="{71EB2701-6616-44CF-A51D-0B1882E3ACCF}"/>
    <cellStyle name="Normal 3 4 5 14" xfId="12252" xr:uid="{B34E5097-45E0-4B44-8C0F-6A91172900CE}"/>
    <cellStyle name="Normal 3 4 5 15" xfId="12253" xr:uid="{BF2BAF04-8280-4D4F-A456-A2865507FC1F}"/>
    <cellStyle name="Normal 3 4 5 16" xfId="12254" xr:uid="{99D62A33-0F73-43F6-AEBF-4DA697461BAB}"/>
    <cellStyle name="Normal 3 4 5 17" xfId="12255" xr:uid="{6C426717-CC0C-496C-9FAE-99A53072A6FA}"/>
    <cellStyle name="Normal 3 4 5 2" xfId="12256" xr:uid="{436F34A3-3E1B-4EB5-998B-0E496B9C8583}"/>
    <cellStyle name="Normal 3 4 5 3" xfId="12257" xr:uid="{5E6220D6-80F6-4943-95CA-667C24F9D564}"/>
    <cellStyle name="Normal 3 4 5 4" xfId="12258" xr:uid="{65157CB0-F3E8-4E97-BE0C-00EEC434D688}"/>
    <cellStyle name="Normal 3 4 5 5" xfId="12259" xr:uid="{84EE73EB-1C30-42DA-90A7-89B06277C5B9}"/>
    <cellStyle name="Normal 3 4 5 6" xfId="12260" xr:uid="{1ED96B0D-4E1F-489F-AC07-B2AA869E0B86}"/>
    <cellStyle name="Normal 3 4 5 7" xfId="12261" xr:uid="{B8A536CF-648A-4DCB-B7C2-F921CA993018}"/>
    <cellStyle name="Normal 3 4 5 8" xfId="12262" xr:uid="{604300FA-7FDF-4188-B1FD-C558B1CF6920}"/>
    <cellStyle name="Normal 3 4 5 9" xfId="12263" xr:uid="{0AEF9236-9ED1-4105-AD43-3D96373C4634}"/>
    <cellStyle name="Normal 3 4 50" xfId="12264" xr:uid="{F65395AC-CF4F-4C5D-A0C1-E8436CE8A68B}"/>
    <cellStyle name="Normal 3 4 51" xfId="12265" xr:uid="{B254E82A-08C2-4340-87E1-033D4CF5DB3E}"/>
    <cellStyle name="Normal 3 4 52" xfId="12266" xr:uid="{F7881EE3-30BA-4CC1-894D-12822E23F88B}"/>
    <cellStyle name="Normal 3 4 53" xfId="12267" xr:uid="{B8114E22-727D-4F4B-A3A4-58C79CD60635}"/>
    <cellStyle name="Normal 3 4 54" xfId="12268" xr:uid="{B77C6088-3F36-4427-A53E-C5D04A3E4104}"/>
    <cellStyle name="Normal 3 4 55" xfId="12269" xr:uid="{76141509-2F54-4F2F-8A1B-3BDD075AD5D8}"/>
    <cellStyle name="Normal 3 4 56" xfId="12270" xr:uid="{5BB61D2F-6DFB-45CD-B810-B06097246799}"/>
    <cellStyle name="Normal 3 4 57" xfId="12271" xr:uid="{078A82AC-A714-4850-9994-B9BD142370C5}"/>
    <cellStyle name="Normal 3 4 58" xfId="12272" xr:uid="{EE20A4A1-C341-44DD-BEB2-77C440BC62E9}"/>
    <cellStyle name="Normal 3 4 59" xfId="12273" xr:uid="{2A09D392-CF1F-44C4-B78D-D0F618966663}"/>
    <cellStyle name="Normal 3 4 6" xfId="12274" xr:uid="{A7FCB496-DCFD-473D-91BE-3BB766A1A515}"/>
    <cellStyle name="Normal 3 4 60" xfId="12275" xr:uid="{0D21F1C5-A5E8-4499-ACE8-B64EE27CE445}"/>
    <cellStyle name="Normal 3 4 61" xfId="12276" xr:uid="{C271C3B1-75C4-4975-B2A3-B97EACCC2066}"/>
    <cellStyle name="Normal 3 4 62" xfId="12277" xr:uid="{71711F0A-8868-4BA9-96AC-96EA9C67FC7F}"/>
    <cellStyle name="Normal 3 4 63" xfId="12278" xr:uid="{D8AE6EF8-E25F-4296-80BE-E05500042300}"/>
    <cellStyle name="Normal 3 4 64" xfId="12279" xr:uid="{58E28895-C5BD-4BF5-9CF1-011C10B0DB41}"/>
    <cellStyle name="Normal 3 4 65" xfId="12280" xr:uid="{F85C0834-69EF-4248-A2EB-515B0C86C632}"/>
    <cellStyle name="Normal 3 4 66" xfId="12281" xr:uid="{DB5859D5-85D1-4306-A67C-D7A98A0A2909}"/>
    <cellStyle name="Normal 3 4 67" xfId="12282" xr:uid="{D591408D-E429-4332-A193-4DA683AFC0B5}"/>
    <cellStyle name="Normal 3 4 68" xfId="12283" xr:uid="{CB85AF4B-FE37-4D5B-90ED-C55E5DF6E63B}"/>
    <cellStyle name="Normal 3 4 69" xfId="12284" xr:uid="{6B98460F-3BD7-496F-94B1-3BDA34BCD8B3}"/>
    <cellStyle name="Normal 3 4 7" xfId="12285" xr:uid="{A4C1257A-05DF-4889-8C14-FE1E75782E61}"/>
    <cellStyle name="Normal 3 4 70" xfId="12286" xr:uid="{2C47E0C3-53FC-4405-87EC-0CF7F015DE86}"/>
    <cellStyle name="Normal 3 4 71" xfId="12287" xr:uid="{396E4558-0C24-4959-BB52-A6F27B9499AF}"/>
    <cellStyle name="Normal 3 4 72" xfId="12288" xr:uid="{686185DD-2243-4C99-8968-9856ECD1EE27}"/>
    <cellStyle name="Normal 3 4 73" xfId="12289" xr:uid="{9D0E7194-E17E-4AA0-AEAA-4A57628ACEA2}"/>
    <cellStyle name="Normal 3 4 74" xfId="12290" xr:uid="{4AC324B2-02B2-4EE4-B72A-1A5B9971D28E}"/>
    <cellStyle name="Normal 3 4 75" xfId="12291" xr:uid="{C992B055-6029-4443-806E-9D8CD39F2011}"/>
    <cellStyle name="Normal 3 4 76" xfId="12292" xr:uid="{F75846B5-7F15-4F5E-AF31-BED03DFC307E}"/>
    <cellStyle name="Normal 3 4 77" xfId="12293" xr:uid="{DA44309D-699B-4732-9853-D0F9931C5945}"/>
    <cellStyle name="Normal 3 4 78" xfId="12294" xr:uid="{7A3DA126-4D77-4919-A924-FE88445F461A}"/>
    <cellStyle name="Normal 3 4 79" xfId="12295" xr:uid="{81BEDFF7-1A7F-4198-917D-7EB71ED01DED}"/>
    <cellStyle name="Normal 3 4 8" xfId="12296" xr:uid="{B453FB8A-3035-4E44-8C05-074E539826FB}"/>
    <cellStyle name="Normal 3 4 80" xfId="12297" xr:uid="{D126C320-195F-4779-B60E-08CE4655C88D}"/>
    <cellStyle name="Normal 3 4 81" xfId="12298" xr:uid="{8AF78192-15B0-4065-B709-01FAC2B645CD}"/>
    <cellStyle name="Normal 3 4 82" xfId="12299" xr:uid="{8855EC0A-E70C-4FBE-840B-EF64242FFDE2}"/>
    <cellStyle name="Normal 3 4 83" xfId="12300" xr:uid="{26B93721-26ED-439A-9482-E014A4782303}"/>
    <cellStyle name="Normal 3 4 9" xfId="12301" xr:uid="{28E3C454-62DA-4645-B273-F1ED89FB2CB5}"/>
    <cellStyle name="Normal 3 4_4 28 1_Asst_Health_Crit_AllTO_RIIO_20110714pm" xfId="12302" xr:uid="{7FD25D72-88E2-4265-871C-6039FE97D768}"/>
    <cellStyle name="Normal 3 40" xfId="12303" xr:uid="{416B9569-7A7C-46F7-81AC-CF2F4411554A}"/>
    <cellStyle name="Normal 3 41" xfId="12304" xr:uid="{51FE5A26-2C2A-4542-9771-60AA6C5C8810}"/>
    <cellStyle name="Normal 3 42" xfId="12305" xr:uid="{D7489BE2-680F-4FDD-ABCA-130873BAE37E}"/>
    <cellStyle name="Normal 3 43" xfId="12306" xr:uid="{2C6708D9-0B20-45B8-8AFB-2E614AA8EF1B}"/>
    <cellStyle name="Normal 3 44" xfId="12307" xr:uid="{2E00948D-F86C-43F7-AAFA-92F96B3870C8}"/>
    <cellStyle name="Normal 3 45" xfId="12308" xr:uid="{3801AAFA-38C4-4BE1-A6E9-75E0273B8A57}"/>
    <cellStyle name="Normal 3 46" xfId="12309" xr:uid="{82589AF4-F24A-41B6-A2D0-D601165FDF68}"/>
    <cellStyle name="Normal 3 47" xfId="12310" xr:uid="{D04A06C5-39EC-4389-8108-1C40A4FA8F95}"/>
    <cellStyle name="Normal 3 48" xfId="12311" xr:uid="{4CEC713F-515A-4F74-BF7D-1F248FFE5241}"/>
    <cellStyle name="Normal 3 49" xfId="12312" xr:uid="{5CBE45D2-0561-43A8-AD6D-3E42F0F551B1}"/>
    <cellStyle name="Normal 3 5" xfId="12313" xr:uid="{F77EE773-D857-49EA-9A86-61B4FB36D8E2}"/>
    <cellStyle name="Normal 3 5 10" xfId="12314" xr:uid="{349D696A-4DE7-416D-8A41-D6DA7584E92A}"/>
    <cellStyle name="Normal 3 5 11" xfId="12315" xr:uid="{F1F70744-2688-421A-8AD6-9F86A64390CB}"/>
    <cellStyle name="Normal 3 5 12" xfId="12316" xr:uid="{F5A699B0-6390-45ED-BD57-779996B8C61D}"/>
    <cellStyle name="Normal 3 5 13" xfId="12317" xr:uid="{052F3489-B73A-4478-9673-AC772B731099}"/>
    <cellStyle name="Normal 3 5 14" xfId="12318" xr:uid="{117E233C-E6B7-49DE-973D-1FC342CAFEB9}"/>
    <cellStyle name="Normal 3 5 15" xfId="12319" xr:uid="{3B5FEF06-522C-4775-BB29-19D2BB8EF817}"/>
    <cellStyle name="Normal 3 5 16" xfId="12320" xr:uid="{14230882-854D-41F8-8D62-A2E838449AEA}"/>
    <cellStyle name="Normal 3 5 17" xfId="12321" xr:uid="{29AC63A6-D5A5-4C8F-95F0-6EA736D2A5B4}"/>
    <cellStyle name="Normal 3 5 18" xfId="12322" xr:uid="{4D7BE20D-5376-445B-8859-0897BBB73E6F}"/>
    <cellStyle name="Normal 3 5 19" xfId="12323" xr:uid="{2E5CB657-C811-46BC-AC98-C7AEC28653BB}"/>
    <cellStyle name="Normal 3 5 2" xfId="12324" xr:uid="{DB319F7B-4568-4247-A10A-25E538BA721F}"/>
    <cellStyle name="Normal 3 5 2 10" xfId="12325" xr:uid="{316E58B8-F5C5-4022-8609-05320E653F86}"/>
    <cellStyle name="Normal 3 5 2 11" xfId="12326" xr:uid="{C4B736E0-E813-4B85-B243-0ADB13EFDD6F}"/>
    <cellStyle name="Normal 3 5 2 12" xfId="12327" xr:uid="{238D4177-646B-44A6-B1E7-50E97FB15663}"/>
    <cellStyle name="Normal 3 5 2 13" xfId="12328" xr:uid="{71CC6DBE-F503-4137-AB88-DAA01533AD5C}"/>
    <cellStyle name="Normal 3 5 2 14" xfId="12329" xr:uid="{604CA8E4-0A94-4AA1-BF2E-C1A0896E9556}"/>
    <cellStyle name="Normal 3 5 2 15" xfId="12330" xr:uid="{15FF748B-8A58-4377-84E1-D5327FCEAA67}"/>
    <cellStyle name="Normal 3 5 2 16" xfId="12331" xr:uid="{3456DCE7-2CCB-4280-A7CE-16EC3D493320}"/>
    <cellStyle name="Normal 3 5 2 17" xfId="12332" xr:uid="{2474A98F-239B-4962-BE10-B9D184998CA2}"/>
    <cellStyle name="Normal 3 5 2 2" xfId="12333" xr:uid="{EEA33716-D7DC-45CE-9ACD-B6FF514C599A}"/>
    <cellStyle name="Normal 3 5 2 3" xfId="12334" xr:uid="{7D3DA79C-2407-4941-B397-CA59F65FCDE6}"/>
    <cellStyle name="Normal 3 5 2 4" xfId="12335" xr:uid="{7891F16A-D211-4847-891E-8023E89AF72F}"/>
    <cellStyle name="Normal 3 5 2 5" xfId="12336" xr:uid="{799AE62E-90AE-49A2-B0C5-4BFADC27267C}"/>
    <cellStyle name="Normal 3 5 2 6" xfId="12337" xr:uid="{FE8E033F-2BB2-4FD5-83AE-A8633DE3CC83}"/>
    <cellStyle name="Normal 3 5 2 7" xfId="12338" xr:uid="{179D24B1-B69F-499E-BFC4-B87BCB0F41EB}"/>
    <cellStyle name="Normal 3 5 2 8" xfId="12339" xr:uid="{6ED60694-9C9C-41AB-8399-98E0F42E1B2A}"/>
    <cellStyle name="Normal 3 5 2 9" xfId="12340" xr:uid="{203B01BD-B836-4433-BAA6-E09430B841DB}"/>
    <cellStyle name="Normal 3 5 20" xfId="12341" xr:uid="{7174D12A-027E-42A4-95DB-666E46FD3B36}"/>
    <cellStyle name="Normal 3 5 21" xfId="12342" xr:uid="{BEF6F892-712A-41DA-9E54-8142FE42D281}"/>
    <cellStyle name="Normal 3 5 22" xfId="12343" xr:uid="{86AB810C-05A9-46B0-9864-EE97E9A6CABD}"/>
    <cellStyle name="Normal 3 5 23" xfId="12344" xr:uid="{A22DEF12-5EA7-47E5-B0A9-D42F02B449B8}"/>
    <cellStyle name="Normal 3 5 24" xfId="12345" xr:uid="{88974D6C-66A8-424C-A15F-C26F7C93B558}"/>
    <cellStyle name="Normal 3 5 25" xfId="12346" xr:uid="{81C005EF-23B0-4679-B066-55A2B5D378E1}"/>
    <cellStyle name="Normal 3 5 26" xfId="12347" xr:uid="{CC69DA36-F51B-4E66-B512-BAAF7A6AFAA1}"/>
    <cellStyle name="Normal 3 5 27" xfId="12348" xr:uid="{0A3A01AA-3566-4CCB-B9D1-25FFADF3A03B}"/>
    <cellStyle name="Normal 3 5 28" xfId="12349" xr:uid="{F6095E6B-B8B3-425D-8A1B-D33580A11458}"/>
    <cellStyle name="Normal 3 5 29" xfId="12350" xr:uid="{8D806546-583F-4FB4-B7D6-2506A7853EAD}"/>
    <cellStyle name="Normal 3 5 3" xfId="12351" xr:uid="{2760FF11-FD87-41DD-BF93-F7A50246D2C9}"/>
    <cellStyle name="Normal 3 5 3 10" xfId="12352" xr:uid="{79784FCE-9E11-437B-A362-FE0CA5AF68F1}"/>
    <cellStyle name="Normal 3 5 3 11" xfId="12353" xr:uid="{3B6EB61C-5A8C-4212-BB6E-6F4452B2B42E}"/>
    <cellStyle name="Normal 3 5 3 12" xfId="12354" xr:uid="{C8C7647D-4C59-4CEE-97FB-46A47CE5A7A5}"/>
    <cellStyle name="Normal 3 5 3 13" xfId="12355" xr:uid="{2343FCAE-4B6B-4FA5-9643-37BA2E143044}"/>
    <cellStyle name="Normal 3 5 3 14" xfId="12356" xr:uid="{FDE7527E-7BBE-4011-9823-373D74C0BAEB}"/>
    <cellStyle name="Normal 3 5 3 15" xfId="12357" xr:uid="{30D0C5D8-56DE-4C39-AA8D-1F87A4E2EB4A}"/>
    <cellStyle name="Normal 3 5 3 16" xfId="12358" xr:uid="{8FD5CF6A-BB5E-4600-8566-5D756BE1BBA6}"/>
    <cellStyle name="Normal 3 5 3 17" xfId="12359" xr:uid="{6E81E07D-7485-4C50-BF05-91B02802D4B8}"/>
    <cellStyle name="Normal 3 5 3 2" xfId="12360" xr:uid="{FFE7A9B7-EB5E-43E8-916A-217BEC5A4718}"/>
    <cellStyle name="Normal 3 5 3 3" xfId="12361" xr:uid="{5CF86E16-B0CB-4FC5-92A0-D1DE3EE0D2FA}"/>
    <cellStyle name="Normal 3 5 3 4" xfId="12362" xr:uid="{67B67048-1882-4E16-A999-A75B0A6A62E5}"/>
    <cellStyle name="Normal 3 5 3 5" xfId="12363" xr:uid="{B2D62968-2518-4CC1-91C9-905EDFE16B5E}"/>
    <cellStyle name="Normal 3 5 3 6" xfId="12364" xr:uid="{1B66E9F8-0458-4197-9955-4D853EDBBA62}"/>
    <cellStyle name="Normal 3 5 3 7" xfId="12365" xr:uid="{008322EA-31C5-4E6A-BB23-7721BD5847AD}"/>
    <cellStyle name="Normal 3 5 3 8" xfId="12366" xr:uid="{6836642C-3FF9-446B-B6A4-1822B016A321}"/>
    <cellStyle name="Normal 3 5 3 9" xfId="12367" xr:uid="{B83C7F7C-034C-42E1-86DE-43C51E5277B5}"/>
    <cellStyle name="Normal 3 5 30" xfId="12368" xr:uid="{4830AACA-790F-43C2-804D-97910D6B8754}"/>
    <cellStyle name="Normal 3 5 31" xfId="12369" xr:uid="{8FDE3AE4-A4FE-4639-BFD8-3C63DDA7A7CC}"/>
    <cellStyle name="Normal 3 5 32" xfId="12370" xr:uid="{136B3B44-9DD1-4A51-A510-ABC8D9184DF5}"/>
    <cellStyle name="Normal 3 5 33" xfId="12371" xr:uid="{B0A995EF-6718-4ED2-B0A5-463AC658E932}"/>
    <cellStyle name="Normal 3 5 34" xfId="12372" xr:uid="{23306A09-720D-44E5-9C42-1A0D902B4D4E}"/>
    <cellStyle name="Normal 3 5 35" xfId="12373" xr:uid="{EBC84B1B-00A4-4102-9273-18A70DD4D0EB}"/>
    <cellStyle name="Normal 3 5 36" xfId="12374" xr:uid="{39FED509-9A45-4487-9834-DF0421A4F46F}"/>
    <cellStyle name="Normal 3 5 37" xfId="12375" xr:uid="{06E83630-9EDA-4770-BEEC-F8EA969881A3}"/>
    <cellStyle name="Normal 3 5 38" xfId="12376" xr:uid="{2FB2FAD9-DE65-4139-8B78-762C8427EEAB}"/>
    <cellStyle name="Normal 3 5 39" xfId="12377" xr:uid="{64B59C7E-D863-4D3B-AFBB-139E1E5B9365}"/>
    <cellStyle name="Normal 3 5 4" xfId="12378" xr:uid="{C6122D9F-27EE-443D-9AB8-B27AB9974D7B}"/>
    <cellStyle name="Normal 3 5 40" xfId="12379" xr:uid="{90911E47-0F25-4664-89E5-F8687A8C7981}"/>
    <cellStyle name="Normal 3 5 41" xfId="12380" xr:uid="{A7C97B4D-AC78-404A-92E5-767F06CE7DDB}"/>
    <cellStyle name="Normal 3 5 42" xfId="12381" xr:uid="{43E05DEB-D3BF-4E1F-8046-0F30BB0001D1}"/>
    <cellStyle name="Normal 3 5 43" xfId="12382" xr:uid="{58BC291A-0E2D-4141-801C-0A055C55CCDB}"/>
    <cellStyle name="Normal 3 5 44" xfId="12383" xr:uid="{1A1C083C-FBEB-463D-8D95-2C83AB5FC26F}"/>
    <cellStyle name="Normal 3 5 45" xfId="12384" xr:uid="{47DB7A5B-8C11-41F6-805B-2A035FA83A3F}"/>
    <cellStyle name="Normal 3 5 46" xfId="12385" xr:uid="{7A5C0BA2-6D54-4225-8E53-0B8AD4CDE6FD}"/>
    <cellStyle name="Normal 3 5 47" xfId="12386" xr:uid="{936DE7B8-D1C6-46B2-938A-60C70E41D707}"/>
    <cellStyle name="Normal 3 5 48" xfId="12387" xr:uid="{2B87DACB-387B-487D-B84B-7BF722C59F5C}"/>
    <cellStyle name="Normal 3 5 49" xfId="12388" xr:uid="{5970ECE3-0805-4FCD-8ADA-B685034A79A1}"/>
    <cellStyle name="Normal 3 5 5" xfId="12389" xr:uid="{96128B4E-9B8E-4DB1-B32A-865D93F8DAE5}"/>
    <cellStyle name="Normal 3 5 50" xfId="12390" xr:uid="{29D52B7C-3A00-466F-8ED6-4BF94C2BF513}"/>
    <cellStyle name="Normal 3 5 51" xfId="12391" xr:uid="{5CA22407-02DA-4BD4-A823-D2CE13228B47}"/>
    <cellStyle name="Normal 3 5 52" xfId="12392" xr:uid="{06536466-CBDC-4C26-9DB0-E9899062663E}"/>
    <cellStyle name="Normal 3 5 53" xfId="12393" xr:uid="{207620BD-9BF3-4F52-8D4A-A17FFE990039}"/>
    <cellStyle name="Normal 3 5 54" xfId="12394" xr:uid="{83539246-ED3D-411A-A6E9-2718463F7747}"/>
    <cellStyle name="Normal 3 5 55" xfId="12395" xr:uid="{4DED0BDF-A6FC-46CF-9DD1-BF0FCF440791}"/>
    <cellStyle name="Normal 3 5 56" xfId="12396" xr:uid="{BAC7E33A-774C-49D5-8C07-AD36DDA0F1F6}"/>
    <cellStyle name="Normal 3 5 57" xfId="12397" xr:uid="{5934CC3E-DB67-40E6-94A8-FCB14D3EBF60}"/>
    <cellStyle name="Normal 3 5 58" xfId="12398" xr:uid="{D2F776BB-5C47-4D5B-908D-B313E1CD72C6}"/>
    <cellStyle name="Normal 3 5 59" xfId="12399" xr:uid="{7378F886-3EBD-4779-9AC1-A6E617236C1F}"/>
    <cellStyle name="Normal 3 5 6" xfId="12400" xr:uid="{83D48C9C-6B03-4EF7-A076-E2388647B881}"/>
    <cellStyle name="Normal 3 5 60" xfId="12401" xr:uid="{226DF0C9-30EC-47DB-AE7B-139E5D6E34A5}"/>
    <cellStyle name="Normal 3 5 61" xfId="12402" xr:uid="{BBE9559E-D4E2-4290-8E3E-3EA34DF1F34D}"/>
    <cellStyle name="Normal 3 5 62" xfId="12403" xr:uid="{D183ACAB-0DB1-4D74-8088-203BF0F08CCC}"/>
    <cellStyle name="Normal 3 5 63" xfId="12404" xr:uid="{7AAFE97E-C9BD-440B-9EF0-BA98395BD2D3}"/>
    <cellStyle name="Normal 3 5 64" xfId="12405" xr:uid="{66D52D5D-18E3-460B-B529-787394AE784A}"/>
    <cellStyle name="Normal 3 5 65" xfId="12406" xr:uid="{FFE6CA56-D5D3-4D13-8E8A-B5F4E9240726}"/>
    <cellStyle name="Normal 3 5 66" xfId="12407" xr:uid="{5A67129B-B711-410F-9750-05398E258FA7}"/>
    <cellStyle name="Normal 3 5 67" xfId="12408" xr:uid="{6C6AF132-ECDF-43A7-938B-884FE4795931}"/>
    <cellStyle name="Normal 3 5 68" xfId="12409" xr:uid="{CA54DAE1-CB5E-450F-B2B8-458A9E791C56}"/>
    <cellStyle name="Normal 3 5 69" xfId="12410" xr:uid="{9F6E628A-53D6-47F8-A7D8-DA29CE35308A}"/>
    <cellStyle name="Normal 3 5 7" xfId="12411" xr:uid="{88236861-3041-4625-AD75-3B7048C57E9F}"/>
    <cellStyle name="Normal 3 5 70" xfId="12412" xr:uid="{46BFA7D6-7EA2-4C0F-9245-3E6BEFD30BAD}"/>
    <cellStyle name="Normal 3 5 71" xfId="12413" xr:uid="{45530672-24E8-4F1D-A618-C869055F95EA}"/>
    <cellStyle name="Normal 3 5 72" xfId="12414" xr:uid="{F0C1724E-43CA-4669-83DB-5E5CACC8E1E1}"/>
    <cellStyle name="Normal 3 5 73" xfId="12415" xr:uid="{658AECE9-8BDF-44B3-B6A3-26B6A5F02C63}"/>
    <cellStyle name="Normal 3 5 74" xfId="12416" xr:uid="{7C88EC40-7C8F-4D4C-BC61-2085364BCB22}"/>
    <cellStyle name="Normal 3 5 75" xfId="12417" xr:uid="{4F5A749D-D331-4FFF-9D8F-F56E6D0FA819}"/>
    <cellStyle name="Normal 3 5 76" xfId="12418" xr:uid="{C7850DF5-8FA5-4732-8FC9-D6F8D562CD7B}"/>
    <cellStyle name="Normal 3 5 77" xfId="12419" xr:uid="{55B85011-A542-429A-81DA-3799A8D17C3F}"/>
    <cellStyle name="Normal 3 5 78" xfId="12420" xr:uid="{B8E5E202-8540-4577-B3DC-63F72084C12C}"/>
    <cellStyle name="Normal 3 5 79" xfId="12421" xr:uid="{1E9B882B-41EA-4DBB-BEDA-82837207F7C0}"/>
    <cellStyle name="Normal 3 5 8" xfId="12422" xr:uid="{CB34B150-4250-4863-B6FB-8A5CBC1B69EE}"/>
    <cellStyle name="Normal 3 5 80" xfId="12423" xr:uid="{6C9A07F0-CEF5-4110-92F6-80DAF197C41B}"/>
    <cellStyle name="Normal 3 5 81" xfId="12424" xr:uid="{5AE494AF-F118-4852-9978-00D233861C1A}"/>
    <cellStyle name="Normal 3 5 82" xfId="12425" xr:uid="{E239B736-9B1B-40F6-AFBB-83B7A2742630}"/>
    <cellStyle name="Normal 3 5 9" xfId="12426" xr:uid="{07AA12E2-2B15-412F-B64C-0DBF2B0290BE}"/>
    <cellStyle name="Normal 3 50" xfId="12427" xr:uid="{FB341FE2-0FF5-4EB2-ACF7-85D4B92CC2C0}"/>
    <cellStyle name="Normal 3 51" xfId="12428" xr:uid="{D0AC3DA4-77FB-40CF-99AC-9836A28960F0}"/>
    <cellStyle name="Normal 3 52" xfId="12429" xr:uid="{D022670A-42F2-4FCA-B829-F264C6810E69}"/>
    <cellStyle name="Normal 3 53" xfId="12430" xr:uid="{6BE4F1A8-2A06-4D5D-B260-D3D0341A5983}"/>
    <cellStyle name="Normal 3 54" xfId="12431" xr:uid="{11D8B54B-33D8-48A9-BF63-4AD27CA7B0C5}"/>
    <cellStyle name="Normal 3 55" xfId="12432" xr:uid="{F0E932D6-A248-4E7A-95FF-7D237D532C87}"/>
    <cellStyle name="Normal 3 56" xfId="12433" xr:uid="{EC0F795C-4F7D-42F4-8581-FCA0E757C1A1}"/>
    <cellStyle name="Normal 3 57" xfId="12434" xr:uid="{EADCDC82-AA80-4EF4-8BB9-DE7619042A8E}"/>
    <cellStyle name="Normal 3 58" xfId="12435" xr:uid="{12EEFA6A-2521-4F7A-A79A-D38CC7120AED}"/>
    <cellStyle name="Normal 3 59" xfId="12436" xr:uid="{6C9B015F-0CAD-4649-BF0D-76890E0E55A3}"/>
    <cellStyle name="Normal 3 6" xfId="12437" xr:uid="{A9005460-5590-4362-BD60-57B2CD02DABB}"/>
    <cellStyle name="Normal 3 6 10" xfId="12438" xr:uid="{12EC8E05-00DF-4E87-B3AB-1DAA7517F791}"/>
    <cellStyle name="Normal 3 6 11" xfId="12439" xr:uid="{2C2442CC-9278-41B0-AE24-F50822E167A6}"/>
    <cellStyle name="Normal 3 6 12" xfId="12440" xr:uid="{4BCC9641-B6E0-4870-99F4-68B7B2D19D15}"/>
    <cellStyle name="Normal 3 6 13" xfId="12441" xr:uid="{3A08309D-1C40-40CC-9DF3-45364465A44D}"/>
    <cellStyle name="Normal 3 6 14" xfId="12442" xr:uid="{3FA338FC-87CF-4869-9DC9-C8C3A6FAF1CA}"/>
    <cellStyle name="Normal 3 6 15" xfId="12443" xr:uid="{8901C84B-D9BC-4E6D-AA63-B226CA5EB330}"/>
    <cellStyle name="Normal 3 6 16" xfId="12444" xr:uid="{46D0C70B-C502-4BA7-8767-886554CCA7BF}"/>
    <cellStyle name="Normal 3 6 17" xfId="12445" xr:uid="{D4A75356-955D-42C4-B305-A43A7F639657}"/>
    <cellStyle name="Normal 3 6 18" xfId="12446" xr:uid="{FE1A5DCE-4435-4966-9C73-8E412BDF0703}"/>
    <cellStyle name="Normal 3 6 19" xfId="12447" xr:uid="{98BFA6CE-848C-41BA-B549-07D59D4DCC2A}"/>
    <cellStyle name="Normal 3 6 2" xfId="12448" xr:uid="{C2C0C2E4-C4BC-4942-B447-BD808337242D}"/>
    <cellStyle name="Normal 3 6 2 10" xfId="12449" xr:uid="{9A68A6AD-B121-42B2-8E1E-6B3845918E35}"/>
    <cellStyle name="Normal 3 6 2 11" xfId="12450" xr:uid="{D686D584-D482-41B5-9A5C-7ECFEFAEA15C}"/>
    <cellStyle name="Normal 3 6 2 12" xfId="12451" xr:uid="{7B4BB586-C2C9-46F1-A9F0-C63990F409F6}"/>
    <cellStyle name="Normal 3 6 2 13" xfId="12452" xr:uid="{17B190A3-6027-4FBC-8CB4-1EFA7F4A653C}"/>
    <cellStyle name="Normal 3 6 2 14" xfId="12453" xr:uid="{36E3E1BC-6FFF-4655-A582-3FCA4B7C9E91}"/>
    <cellStyle name="Normal 3 6 2 15" xfId="12454" xr:uid="{82DD1427-1076-4937-B18F-0C3A339E1A69}"/>
    <cellStyle name="Normal 3 6 2 16" xfId="12455" xr:uid="{6D627461-C455-4EAF-934E-4BAA12317D87}"/>
    <cellStyle name="Normal 3 6 2 17" xfId="12456" xr:uid="{65964A9C-0083-4C91-8952-D3077B8BA75D}"/>
    <cellStyle name="Normal 3 6 2 2" xfId="12457" xr:uid="{80E38E20-4195-4874-93AF-163222657977}"/>
    <cellStyle name="Normal 3 6 2 3" xfId="12458" xr:uid="{8543B4A9-FC30-4AA8-83D9-B4D0E42B778D}"/>
    <cellStyle name="Normal 3 6 2 4" xfId="12459" xr:uid="{90B99FA3-1F23-4628-A469-367081FD3889}"/>
    <cellStyle name="Normal 3 6 2 5" xfId="12460" xr:uid="{494EEC9F-1AAB-4C9B-95D0-14FA44CC0570}"/>
    <cellStyle name="Normal 3 6 2 6" xfId="12461" xr:uid="{A71A384E-9606-493D-9E00-5E92C2B20F4B}"/>
    <cellStyle name="Normal 3 6 2 7" xfId="12462" xr:uid="{75D1CC46-1544-4257-9FB5-C614E7239B95}"/>
    <cellStyle name="Normal 3 6 2 8" xfId="12463" xr:uid="{BA327C8C-0F64-4DC3-B3FF-8AFCF76CD66D}"/>
    <cellStyle name="Normal 3 6 2 9" xfId="12464" xr:uid="{E9742FC0-1253-4E89-98A0-C79BEE4DB5C7}"/>
    <cellStyle name="Normal 3 6 20" xfId="12465" xr:uid="{8FFB8020-0B0B-42D2-AB3B-A053AD33FE8B}"/>
    <cellStyle name="Normal 3 6 21" xfId="12466" xr:uid="{4B8955CE-EDB5-453E-949D-707E84E2B0D2}"/>
    <cellStyle name="Normal 3 6 22" xfId="12467" xr:uid="{F92307DF-EBEE-4226-9651-BBA10E04495B}"/>
    <cellStyle name="Normal 3 6 23" xfId="12468" xr:uid="{8F0E02DB-59D7-4170-BCBE-AAE5D24BE04C}"/>
    <cellStyle name="Normal 3 6 24" xfId="12469" xr:uid="{962722AB-2BD0-4FA8-A0B9-37932FF8D2F5}"/>
    <cellStyle name="Normal 3 6 25" xfId="12470" xr:uid="{3A957DEF-4ABC-4DB5-862F-3E2A40AB8D8A}"/>
    <cellStyle name="Normal 3 6 26" xfId="12471" xr:uid="{0202242B-880D-47A9-B1CE-312B5067415E}"/>
    <cellStyle name="Normal 3 6 27" xfId="12472" xr:uid="{3C5FFA7A-E1CE-47AF-B1D2-737FE8934808}"/>
    <cellStyle name="Normal 3 6 28" xfId="12473" xr:uid="{C58B0F63-4483-4066-860C-A932C0B0CD9D}"/>
    <cellStyle name="Normal 3 6 29" xfId="12474" xr:uid="{6A949302-7C85-491B-B961-43C50C5E0E56}"/>
    <cellStyle name="Normal 3 6 3" xfId="12475" xr:uid="{46815137-3B01-4F71-A53C-98C1D94B398B}"/>
    <cellStyle name="Normal 3 6 3 10" xfId="12476" xr:uid="{0590125C-E3E9-4676-B100-C12D12AFA031}"/>
    <cellStyle name="Normal 3 6 3 11" xfId="12477" xr:uid="{21186EDD-E67E-4E73-BA4B-550CDD1A540E}"/>
    <cellStyle name="Normal 3 6 3 12" xfId="12478" xr:uid="{2E0A200A-66DC-43B9-9989-B3EB0BCF91D4}"/>
    <cellStyle name="Normal 3 6 3 13" xfId="12479" xr:uid="{D9672372-28D1-4AA4-8585-BE5757265747}"/>
    <cellStyle name="Normal 3 6 3 14" xfId="12480" xr:uid="{84E0C770-3DCD-4546-B803-4C9661111661}"/>
    <cellStyle name="Normal 3 6 3 15" xfId="12481" xr:uid="{778B67C1-D1FD-47DD-A208-24F25C54DD19}"/>
    <cellStyle name="Normal 3 6 3 16" xfId="12482" xr:uid="{9DDB2927-8E82-464A-8145-B83DBADC616B}"/>
    <cellStyle name="Normal 3 6 3 17" xfId="12483" xr:uid="{729919D5-555A-4C0B-A8F2-F453C392439E}"/>
    <cellStyle name="Normal 3 6 3 2" xfId="12484" xr:uid="{A7F868B6-FC4B-4A49-A1B7-64057285DD18}"/>
    <cellStyle name="Normal 3 6 3 3" xfId="12485" xr:uid="{796610AE-CFAE-49E3-A84A-2A7B24FECBD0}"/>
    <cellStyle name="Normal 3 6 3 4" xfId="12486" xr:uid="{825EBF3B-DE04-4D83-97A1-84BA4BC9D815}"/>
    <cellStyle name="Normal 3 6 3 5" xfId="12487" xr:uid="{C0AAF456-6847-46F6-B9E6-1EFC19F9FE85}"/>
    <cellStyle name="Normal 3 6 3 6" xfId="12488" xr:uid="{ABEE19DD-D15E-441D-AE21-5866D63666A2}"/>
    <cellStyle name="Normal 3 6 3 7" xfId="12489" xr:uid="{47B6E8DC-46F2-40D4-AC94-06BFE2C3524E}"/>
    <cellStyle name="Normal 3 6 3 8" xfId="12490" xr:uid="{687B7D1B-C12B-4D8E-B258-7EBB6C5B0C2B}"/>
    <cellStyle name="Normal 3 6 3 9" xfId="12491" xr:uid="{F9120AE2-E739-429E-89CB-5CD4B4761764}"/>
    <cellStyle name="Normal 3 6 30" xfId="12492" xr:uid="{B861DFB6-1341-436A-A40A-6C39591C732A}"/>
    <cellStyle name="Normal 3 6 31" xfId="12493" xr:uid="{CCA275E4-4BB5-4F88-A439-63EC6483A981}"/>
    <cellStyle name="Normal 3 6 32" xfId="12494" xr:uid="{C52D711E-8CED-49C6-AFB8-C129A2CFEB6B}"/>
    <cellStyle name="Normal 3 6 33" xfId="12495" xr:uid="{7410C8A3-CD73-4B0F-9EB6-22AE46B051BE}"/>
    <cellStyle name="Normal 3 6 34" xfId="12496" xr:uid="{8834223D-8100-46C1-A8AC-BE1D9BB0DEDB}"/>
    <cellStyle name="Normal 3 6 35" xfId="12497" xr:uid="{B525391C-78EB-498D-8000-533C0CE8194A}"/>
    <cellStyle name="Normal 3 6 36" xfId="12498" xr:uid="{B1344CD7-A673-44CE-AAE8-E63162F9CD91}"/>
    <cellStyle name="Normal 3 6 37" xfId="12499" xr:uid="{AE64D42D-6C2A-4C45-A568-5539CB1A2BFB}"/>
    <cellStyle name="Normal 3 6 38" xfId="12500" xr:uid="{3792DD7E-38E7-4D46-B24A-9CCF1216E83C}"/>
    <cellStyle name="Normal 3 6 39" xfId="12501" xr:uid="{89319905-F8E2-4EA7-8F1F-282EE336087C}"/>
    <cellStyle name="Normal 3 6 4" xfId="12502" xr:uid="{03D9E9FF-2B1C-4207-A990-401D4978E68B}"/>
    <cellStyle name="Normal 3 6 40" xfId="12503" xr:uid="{A7CF09C9-5B1B-4684-9B53-1574C427B4EC}"/>
    <cellStyle name="Normal 3 6 41" xfId="12504" xr:uid="{BE4333C1-E786-448E-9EB0-D7B6D1975F1D}"/>
    <cellStyle name="Normal 3 6 42" xfId="12505" xr:uid="{0AC873EB-BFD0-46DE-9180-88A6C7AE2FAD}"/>
    <cellStyle name="Normal 3 6 43" xfId="12506" xr:uid="{2B07188C-7BE3-4B19-8378-901DF4FE4460}"/>
    <cellStyle name="Normal 3 6 44" xfId="12507" xr:uid="{A6F9A89D-0701-4E6A-96BD-FDB37C9B60E4}"/>
    <cellStyle name="Normal 3 6 45" xfId="12508" xr:uid="{C49D070A-C10A-47BC-B0A6-F63567439BC1}"/>
    <cellStyle name="Normal 3 6 46" xfId="12509" xr:uid="{BA17CE1D-9CC2-4D71-A721-19AD3181F31C}"/>
    <cellStyle name="Normal 3 6 47" xfId="12510" xr:uid="{EA4B324A-943E-4FCE-BF8E-D5E8C9AE7C5B}"/>
    <cellStyle name="Normal 3 6 48" xfId="12511" xr:uid="{01AC0944-2435-4048-AE2B-145C04BE6028}"/>
    <cellStyle name="Normal 3 6 49" xfId="12512" xr:uid="{5471D6F8-D6FC-45C8-AD59-6D0160C27B95}"/>
    <cellStyle name="Normal 3 6 5" xfId="12513" xr:uid="{532109EE-BDAC-4318-B1F7-F081FDFD5C5B}"/>
    <cellStyle name="Normal 3 6 50" xfId="12514" xr:uid="{60E77337-CB74-4ABC-91F9-B5EBF2726014}"/>
    <cellStyle name="Normal 3 6 51" xfId="12515" xr:uid="{891AAEBB-8504-4442-AA0E-FDF4A3BCE83F}"/>
    <cellStyle name="Normal 3 6 52" xfId="12516" xr:uid="{91D5B256-9DFD-4F65-8231-B64ADCAD017D}"/>
    <cellStyle name="Normal 3 6 53" xfId="12517" xr:uid="{28854857-D192-4D81-8416-F50E647072E1}"/>
    <cellStyle name="Normal 3 6 54" xfId="12518" xr:uid="{2F18B20C-9598-4CCC-A570-07D7BD58AB36}"/>
    <cellStyle name="Normal 3 6 55" xfId="12519" xr:uid="{64ED3EF3-FBDE-403C-977A-933353ED98AD}"/>
    <cellStyle name="Normal 3 6 56" xfId="12520" xr:uid="{69F85FFE-6918-457B-BEBD-C28EED3BA951}"/>
    <cellStyle name="Normal 3 6 57" xfId="12521" xr:uid="{76E58AB5-881C-4377-BD2A-F9D61A413291}"/>
    <cellStyle name="Normal 3 6 58" xfId="12522" xr:uid="{15EDCA4C-93B1-4B33-9C04-79BB691C435A}"/>
    <cellStyle name="Normal 3 6 59" xfId="12523" xr:uid="{D4FCC125-A856-42E9-8EB2-797ED369ADBE}"/>
    <cellStyle name="Normal 3 6 6" xfId="12524" xr:uid="{C9E3A77E-3318-44DF-808B-AA78342AA82A}"/>
    <cellStyle name="Normal 3 6 60" xfId="12525" xr:uid="{ECF270B2-E5FF-4E92-8DAB-1D34F3E87A16}"/>
    <cellStyle name="Normal 3 6 61" xfId="12526" xr:uid="{DEDB246B-383E-43ED-B969-6793430BDB64}"/>
    <cellStyle name="Normal 3 6 62" xfId="12527" xr:uid="{0FA508D9-E30E-4246-91F7-37D1C53E71FE}"/>
    <cellStyle name="Normal 3 6 63" xfId="12528" xr:uid="{F5116453-E30C-48B7-8F8C-D3E831E29512}"/>
    <cellStyle name="Normal 3 6 64" xfId="12529" xr:uid="{E6DFC6FC-0BE9-43D0-8DDC-9810C182DD6B}"/>
    <cellStyle name="Normal 3 6 65" xfId="12530" xr:uid="{B6B175F4-5188-452D-B080-788B3B23E270}"/>
    <cellStyle name="Normal 3 6 66" xfId="12531" xr:uid="{E4883E52-70CA-4651-9936-1599F2E707EF}"/>
    <cellStyle name="Normal 3 6 67" xfId="12532" xr:uid="{91FB19AD-17F1-4CA7-ACA8-0505A43BC292}"/>
    <cellStyle name="Normal 3 6 68" xfId="12533" xr:uid="{00FBE202-43FE-4216-80A1-A842AEA52D86}"/>
    <cellStyle name="Normal 3 6 69" xfId="12534" xr:uid="{47043B94-C46B-403B-B3B2-17740FA771FE}"/>
    <cellStyle name="Normal 3 6 7" xfId="12535" xr:uid="{530D7ED4-BDA1-4EA2-8804-B35A9C0903FE}"/>
    <cellStyle name="Normal 3 6 70" xfId="12536" xr:uid="{DBE0E5E6-4F86-452F-A38F-C43BCD41325F}"/>
    <cellStyle name="Normal 3 6 71" xfId="12537" xr:uid="{F3AA8AE6-A7CA-4935-90AD-8E30BA160098}"/>
    <cellStyle name="Normal 3 6 72" xfId="12538" xr:uid="{254FCF23-5F9D-4557-B7B7-52664319460D}"/>
    <cellStyle name="Normal 3 6 73" xfId="12539" xr:uid="{744B4D71-F039-4877-9299-01BDB174A18D}"/>
    <cellStyle name="Normal 3 6 74" xfId="12540" xr:uid="{DCB5F0AE-D9A0-4314-83B9-AE678156DE0C}"/>
    <cellStyle name="Normal 3 6 75" xfId="12541" xr:uid="{8FA5EA87-CE49-4949-8DEE-BFB76DF44BF9}"/>
    <cellStyle name="Normal 3 6 76" xfId="12542" xr:uid="{4CAD4427-FB7E-43CD-85D7-3198450B0119}"/>
    <cellStyle name="Normal 3 6 77" xfId="12543" xr:uid="{C9DCF44F-1B80-447A-8060-CF23D8897BE3}"/>
    <cellStyle name="Normal 3 6 78" xfId="12544" xr:uid="{7A1A3609-1B0B-40D8-AB96-3C5C98AA7899}"/>
    <cellStyle name="Normal 3 6 79" xfId="12545" xr:uid="{C8925B32-EDE6-4AFE-A649-B6017445E0CB}"/>
    <cellStyle name="Normal 3 6 8" xfId="12546" xr:uid="{8E6B8240-F594-48FC-9923-82702A1257B9}"/>
    <cellStyle name="Normal 3 6 80" xfId="12547" xr:uid="{C47D7D2F-1415-4047-A4E1-088557429340}"/>
    <cellStyle name="Normal 3 6 81" xfId="12548" xr:uid="{88A6E3C5-F73D-4484-ACED-745032C1B305}"/>
    <cellStyle name="Normal 3 6 82" xfId="12549" xr:uid="{0083EBE4-638D-4B9D-B844-5E301A998B4D}"/>
    <cellStyle name="Normal 3 6 9" xfId="12550" xr:uid="{1C303A2D-3940-437F-BD8B-466E16991B3D}"/>
    <cellStyle name="Normal 3 60" xfId="12551" xr:uid="{8254CBDB-9927-4FE2-A9FE-1B750475394E}"/>
    <cellStyle name="Normal 3 61" xfId="12552" xr:uid="{C83794BE-16DC-4016-852E-E3279AC11895}"/>
    <cellStyle name="Normal 3 62" xfId="12553" xr:uid="{459CD2D1-9C02-42EB-8371-24F7EE4E8C06}"/>
    <cellStyle name="Normal 3 63" xfId="12554" xr:uid="{AA8AECB4-E47A-4345-9D12-CA03602792DD}"/>
    <cellStyle name="Normal 3 64" xfId="12555" xr:uid="{93D2E03E-5310-4994-84EB-D912F57E2250}"/>
    <cellStyle name="Normal 3 65" xfId="12556" xr:uid="{F6CEC9E4-1B70-4232-AC7B-C66031A5B13D}"/>
    <cellStyle name="Normal 3 66" xfId="12557" xr:uid="{9542969C-E07C-4BFE-81AB-9787477440D4}"/>
    <cellStyle name="Normal 3 67" xfId="12558" xr:uid="{5083ED24-CA7D-48EE-9B09-2A89CE79E6E4}"/>
    <cellStyle name="Normal 3 68" xfId="12559" xr:uid="{EE750B55-B7CA-489C-9FDE-99EF2185A959}"/>
    <cellStyle name="Normal 3 69" xfId="12560" xr:uid="{367BC18A-AB40-4B45-AF1F-0DCDF3D40472}"/>
    <cellStyle name="Normal 3 7" xfId="12561" xr:uid="{53A5413D-7CD5-41C3-AAA7-D665F6646B62}"/>
    <cellStyle name="Normal 3 7 10" xfId="12562" xr:uid="{9057BEF3-12B6-4F7E-BC4D-853CC9D9D059}"/>
    <cellStyle name="Normal 3 7 11" xfId="12563" xr:uid="{88CE6957-BD44-4197-ADBD-B9B096DE6C9E}"/>
    <cellStyle name="Normal 3 7 12" xfId="12564" xr:uid="{80ACB60B-6A1A-40D2-8EF8-A13BC7FAA275}"/>
    <cellStyle name="Normal 3 7 13" xfId="12565" xr:uid="{330B9C6F-20D3-41D1-A53F-D291BC0ACB4C}"/>
    <cellStyle name="Normal 3 7 14" xfId="12566" xr:uid="{DF8E52F7-3761-4EB1-A81E-7C4E1B009ED9}"/>
    <cellStyle name="Normal 3 7 15" xfId="12567" xr:uid="{FEA5A1FA-3DA4-4395-9E57-505629B81C56}"/>
    <cellStyle name="Normal 3 7 16" xfId="12568" xr:uid="{90395D02-C802-421E-BB17-426E34210754}"/>
    <cellStyle name="Normal 3 7 17" xfId="12569" xr:uid="{5C0014E1-1A65-4D2E-A1EE-909A84B3C306}"/>
    <cellStyle name="Normal 3 7 18" xfId="12570" xr:uid="{882C9DB0-BBD5-49A8-A581-C73E6E61613F}"/>
    <cellStyle name="Normal 3 7 19" xfId="12571" xr:uid="{D9EC760B-CDAA-4AAE-BC9B-73792F6A89B1}"/>
    <cellStyle name="Normal 3 7 2" xfId="12572" xr:uid="{F5088846-E0E2-49A3-8709-38DAC51880BA}"/>
    <cellStyle name="Normal 3 7 2 10" xfId="12573" xr:uid="{945E9C89-CEF5-4AB1-ADC5-0C570037C041}"/>
    <cellStyle name="Normal 3 7 2 11" xfId="12574" xr:uid="{880B16A1-67F4-490A-A9E3-6F862789F103}"/>
    <cellStyle name="Normal 3 7 2 12" xfId="12575" xr:uid="{E5E095A0-DCAD-4C6E-B36E-74751BBB751B}"/>
    <cellStyle name="Normal 3 7 2 13" xfId="12576" xr:uid="{EBBC4E5D-A1E8-4A78-AC06-724A327E40FF}"/>
    <cellStyle name="Normal 3 7 2 14" xfId="12577" xr:uid="{10F7B1CA-41CB-4577-9A7A-988FBD9029F3}"/>
    <cellStyle name="Normal 3 7 2 15" xfId="12578" xr:uid="{38D570C9-90B5-4D73-851E-22D306BE6560}"/>
    <cellStyle name="Normal 3 7 2 16" xfId="12579" xr:uid="{BC770E1B-7E68-4A59-86D2-9431BE796846}"/>
    <cellStyle name="Normal 3 7 2 17" xfId="12580" xr:uid="{CFFB1315-9748-43D6-BF17-DB99C90BD2C4}"/>
    <cellStyle name="Normal 3 7 2 2" xfId="12581" xr:uid="{CA087C38-362C-4349-99F5-C3B1F12F6659}"/>
    <cellStyle name="Normal 3 7 2 3" xfId="12582" xr:uid="{97668BAB-ED89-448F-8DB5-5D9C092E89C6}"/>
    <cellStyle name="Normal 3 7 2 4" xfId="12583" xr:uid="{D48A800A-33D2-4A69-B8CF-66AE46FCF657}"/>
    <cellStyle name="Normal 3 7 2 5" xfId="12584" xr:uid="{07F48DEF-7FFE-4362-8C6A-EB26D0F3138D}"/>
    <cellStyle name="Normal 3 7 2 6" xfId="12585" xr:uid="{8044E5FA-14A0-4F22-8BA8-BF26291AA200}"/>
    <cellStyle name="Normal 3 7 2 7" xfId="12586" xr:uid="{CF6A4C5E-3F3A-4644-9EBF-F57FE8EAB456}"/>
    <cellStyle name="Normal 3 7 2 8" xfId="12587" xr:uid="{A4E2DAEC-5B51-429D-8C72-1F2D3D53871D}"/>
    <cellStyle name="Normal 3 7 2 9" xfId="12588" xr:uid="{ED6A64ED-D4DA-4B2F-BBF2-0C20F827C154}"/>
    <cellStyle name="Normal 3 7 20" xfId="12589" xr:uid="{01EAF134-D115-4F6C-AC3E-6F3BE9CA6C49}"/>
    <cellStyle name="Normal 3 7 21" xfId="12590" xr:uid="{3B494920-FDAF-45A2-9DA1-1D9789475990}"/>
    <cellStyle name="Normal 3 7 22" xfId="12591" xr:uid="{5242C30B-C6D4-48D2-98DC-2E799415710E}"/>
    <cellStyle name="Normal 3 7 23" xfId="12592" xr:uid="{D54DAFAB-9277-4583-8CAF-A44E2DCE23D1}"/>
    <cellStyle name="Normal 3 7 24" xfId="12593" xr:uid="{81E46AB2-C64F-4441-B34B-28222435DF03}"/>
    <cellStyle name="Normal 3 7 25" xfId="12594" xr:uid="{D7C79403-F38F-483A-A69C-8F062EC67AC2}"/>
    <cellStyle name="Normal 3 7 26" xfId="12595" xr:uid="{6529FBC3-A1FB-4F06-9920-AAD81EAEC90A}"/>
    <cellStyle name="Normal 3 7 27" xfId="12596" xr:uid="{35D830F0-2EED-4E2B-8688-B53DC3A90B7E}"/>
    <cellStyle name="Normal 3 7 28" xfId="12597" xr:uid="{BA811861-D451-4A0C-B6BD-B067F4507600}"/>
    <cellStyle name="Normal 3 7 29" xfId="12598" xr:uid="{04EDB090-2AAC-46BE-9B36-FFC7DE0E84C5}"/>
    <cellStyle name="Normal 3 7 3" xfId="12599" xr:uid="{79ED6700-96CF-42F3-A829-F324E9BED19E}"/>
    <cellStyle name="Normal 3 7 3 10" xfId="12600" xr:uid="{60616D51-E502-47A1-96F4-58B45633C9F1}"/>
    <cellStyle name="Normal 3 7 3 11" xfId="12601" xr:uid="{4991A4C0-C7B1-4A2C-9E73-3A34E8609AE8}"/>
    <cellStyle name="Normal 3 7 3 12" xfId="12602" xr:uid="{223A4701-EA1C-4030-BDD5-D7840B8E94F9}"/>
    <cellStyle name="Normal 3 7 3 13" xfId="12603" xr:uid="{B61301B9-8B99-4C4B-97DE-31CC1E2D42D0}"/>
    <cellStyle name="Normal 3 7 3 14" xfId="12604" xr:uid="{7186889B-73AB-457B-A20E-4BB5CCC9BBF7}"/>
    <cellStyle name="Normal 3 7 3 15" xfId="12605" xr:uid="{C578C66D-90F9-49A5-880D-33AE0837ACBA}"/>
    <cellStyle name="Normal 3 7 3 16" xfId="12606" xr:uid="{4B22E03C-C284-4146-BBC2-3C5949FE7BE7}"/>
    <cellStyle name="Normal 3 7 3 17" xfId="12607" xr:uid="{37EE7520-D32A-41F6-B7DD-9ED620A6D759}"/>
    <cellStyle name="Normal 3 7 3 2" xfId="12608" xr:uid="{4B2A21B9-088F-40EA-B3E9-AF3CEEE2AB7F}"/>
    <cellStyle name="Normal 3 7 3 3" xfId="12609" xr:uid="{4EF86430-BF69-4360-84C8-F63100BECBC7}"/>
    <cellStyle name="Normal 3 7 3 4" xfId="12610" xr:uid="{9D2D7CE2-0A2E-47AB-9E0F-D194B13A68ED}"/>
    <cellStyle name="Normal 3 7 3 5" xfId="12611" xr:uid="{8D85D56F-13AC-404F-A4BB-501AAEDEDA98}"/>
    <cellStyle name="Normal 3 7 3 6" xfId="12612" xr:uid="{77D64AA1-B50F-4062-86C6-33DFD2A529DD}"/>
    <cellStyle name="Normal 3 7 3 7" xfId="12613" xr:uid="{140EFBA5-2119-4CA6-8EFB-3539A24B0250}"/>
    <cellStyle name="Normal 3 7 3 8" xfId="12614" xr:uid="{4F222BC5-D6BE-4D57-BAC8-8AEE9739660E}"/>
    <cellStyle name="Normal 3 7 3 9" xfId="12615" xr:uid="{0E19A7BD-0DA5-455F-9D54-A551D400B760}"/>
    <cellStyle name="Normal 3 7 30" xfId="12616" xr:uid="{68A3B76B-90E7-4B1D-B89D-0E0FD72E6762}"/>
    <cellStyle name="Normal 3 7 31" xfId="12617" xr:uid="{3468F874-ABBD-4AC5-ADD1-6AD133E15E1F}"/>
    <cellStyle name="Normal 3 7 32" xfId="12618" xr:uid="{99FC4234-293B-491B-91B4-234CAF20BA2D}"/>
    <cellStyle name="Normal 3 7 33" xfId="12619" xr:uid="{D07BB3B0-3C73-479C-9C83-6523A66190E9}"/>
    <cellStyle name="Normal 3 7 34" xfId="12620" xr:uid="{3B571E9E-9CCD-46A1-9396-DB06DCE61C00}"/>
    <cellStyle name="Normal 3 7 35" xfId="12621" xr:uid="{FCBD4E0D-3A02-4193-AFD6-74D356BCCC70}"/>
    <cellStyle name="Normal 3 7 36" xfId="12622" xr:uid="{5CF87DCB-A63C-44EE-B5B0-A2FF5927A274}"/>
    <cellStyle name="Normal 3 7 37" xfId="12623" xr:uid="{799D6181-4453-4BC9-9A73-3008E6EDD2E2}"/>
    <cellStyle name="Normal 3 7 38" xfId="12624" xr:uid="{0281BF3B-ABD9-4226-AA55-399E414A1DE6}"/>
    <cellStyle name="Normal 3 7 39" xfId="12625" xr:uid="{8A28B30B-09CD-4B40-B3AB-B2CE5A7ACC78}"/>
    <cellStyle name="Normal 3 7 4" xfId="12626" xr:uid="{BECE8980-C588-4A17-AC31-BEDCC1C3695F}"/>
    <cellStyle name="Normal 3 7 40" xfId="12627" xr:uid="{79BBB2D2-63AE-4983-8A47-72366794A0F8}"/>
    <cellStyle name="Normal 3 7 41" xfId="12628" xr:uid="{BC343C56-50CE-4E34-B7BA-BFD1051967D0}"/>
    <cellStyle name="Normal 3 7 42" xfId="12629" xr:uid="{94C36B48-9ECF-42C3-90F4-F5DDF7DA6388}"/>
    <cellStyle name="Normal 3 7 43" xfId="12630" xr:uid="{479362C6-035D-4ED3-9171-B9A6B7CDAFE6}"/>
    <cellStyle name="Normal 3 7 44" xfId="12631" xr:uid="{43A2250C-ABF1-4671-A86A-ACF35DF98BAC}"/>
    <cellStyle name="Normal 3 7 45" xfId="12632" xr:uid="{C2360BDE-B6FD-4802-AF09-9F61B5A6528B}"/>
    <cellStyle name="Normal 3 7 46" xfId="12633" xr:uid="{F3072FF4-46B6-4116-AF14-AF4F5DB60F75}"/>
    <cellStyle name="Normal 3 7 47" xfId="12634" xr:uid="{150C9D80-FE68-43CD-B594-F2671F1AF711}"/>
    <cellStyle name="Normal 3 7 48" xfId="12635" xr:uid="{4044250C-4477-4692-8ABE-B06E97F75BB9}"/>
    <cellStyle name="Normal 3 7 49" xfId="12636" xr:uid="{494AA2DF-60E8-4401-AA64-DE3A3E0B1983}"/>
    <cellStyle name="Normal 3 7 5" xfId="12637" xr:uid="{A21F9EB1-3FFF-49B8-A118-CA9036E0BFBB}"/>
    <cellStyle name="Normal 3 7 50" xfId="12638" xr:uid="{B538A764-B3C1-4202-9CB3-3C95AC14A257}"/>
    <cellStyle name="Normal 3 7 51" xfId="12639" xr:uid="{40AB2DEB-9480-4A2D-8FF4-710994D31E13}"/>
    <cellStyle name="Normal 3 7 52" xfId="12640" xr:uid="{260A26B9-E79D-4CAD-B4A7-55B053C444F5}"/>
    <cellStyle name="Normal 3 7 53" xfId="12641" xr:uid="{49EC2ECC-85B8-46A6-B60D-92B8F6C4DC7B}"/>
    <cellStyle name="Normal 3 7 54" xfId="12642" xr:uid="{CF53D14F-8B8A-48C7-9DA2-41AEC6E8C65E}"/>
    <cellStyle name="Normal 3 7 55" xfId="12643" xr:uid="{083DF2B6-83E2-4E26-B383-A17AC66D86D6}"/>
    <cellStyle name="Normal 3 7 56" xfId="12644" xr:uid="{3E522087-5EDE-488D-8002-48C0D3F4DAE3}"/>
    <cellStyle name="Normal 3 7 57" xfId="12645" xr:uid="{F06AA508-4132-4EA5-A06D-5220213AE1DF}"/>
    <cellStyle name="Normal 3 7 58" xfId="12646" xr:uid="{23A66EBE-6299-4660-9718-101177AD429F}"/>
    <cellStyle name="Normal 3 7 59" xfId="12647" xr:uid="{D52B5F17-ECFD-47CD-BA33-69D235C47AD3}"/>
    <cellStyle name="Normal 3 7 6" xfId="12648" xr:uid="{2A2E7CF5-3EF9-42DC-BDF9-4C503F8E5DE9}"/>
    <cellStyle name="Normal 3 7 60" xfId="12649" xr:uid="{BD8FD0DB-FF85-44D5-8AA9-D442EC6CF25C}"/>
    <cellStyle name="Normal 3 7 61" xfId="12650" xr:uid="{60200A0F-C03A-46C7-816D-FE59EDA2ECFE}"/>
    <cellStyle name="Normal 3 7 62" xfId="12651" xr:uid="{9BD818B1-8435-4A69-B1E1-A22D42F5AAC6}"/>
    <cellStyle name="Normal 3 7 63" xfId="12652" xr:uid="{7B4FC641-59EF-4F28-9624-0329832B301D}"/>
    <cellStyle name="Normal 3 7 64" xfId="12653" xr:uid="{00C026F3-387B-4634-84A8-DC3800AB2BF2}"/>
    <cellStyle name="Normal 3 7 65" xfId="12654" xr:uid="{85622EFE-1F3D-439B-99B9-62714880BC4B}"/>
    <cellStyle name="Normal 3 7 66" xfId="12655" xr:uid="{EB66ADCD-BE88-4997-A013-A735EDE5E414}"/>
    <cellStyle name="Normal 3 7 67" xfId="12656" xr:uid="{82E35B53-9556-4AE0-98B0-5A98951275D9}"/>
    <cellStyle name="Normal 3 7 68" xfId="12657" xr:uid="{C4214FC6-1A2A-4BE6-A173-9F1873717D39}"/>
    <cellStyle name="Normal 3 7 69" xfId="12658" xr:uid="{82577ADC-A3AF-4F5A-BE64-A4538E1C192D}"/>
    <cellStyle name="Normal 3 7 7" xfId="12659" xr:uid="{D16E42A1-283C-4356-A350-69F727ECF394}"/>
    <cellStyle name="Normal 3 7 70" xfId="12660" xr:uid="{D71DFC08-F7C2-40ED-BD9A-A6B18B0FCF67}"/>
    <cellStyle name="Normal 3 7 71" xfId="12661" xr:uid="{81DDA2F0-D72E-4489-9EBA-CF7E8093C4ED}"/>
    <cellStyle name="Normal 3 7 72" xfId="12662" xr:uid="{90BE772C-364D-45E6-B143-2A48E83D84EA}"/>
    <cellStyle name="Normal 3 7 73" xfId="12663" xr:uid="{AC8C7297-E817-4443-ABC1-23B01CE20985}"/>
    <cellStyle name="Normal 3 7 74" xfId="12664" xr:uid="{9A665545-D0C8-4569-A3B2-6F181C3F2B5A}"/>
    <cellStyle name="Normal 3 7 75" xfId="12665" xr:uid="{C4E45FBE-EB25-473F-9DA1-C3BF5E5EE655}"/>
    <cellStyle name="Normal 3 7 76" xfId="12666" xr:uid="{3EC6B25A-7FF1-44FA-8ECD-EF66D293C6B0}"/>
    <cellStyle name="Normal 3 7 77" xfId="12667" xr:uid="{0F8E43C1-1C92-4BE2-9216-7807A6188622}"/>
    <cellStyle name="Normal 3 7 78" xfId="12668" xr:uid="{159E28C4-291E-417B-9464-75E2CED1F9A5}"/>
    <cellStyle name="Normal 3 7 79" xfId="12669" xr:uid="{888479DF-74D6-45A2-A0B9-C8C090BBBCD1}"/>
    <cellStyle name="Normal 3 7 8" xfId="12670" xr:uid="{2C9BC257-54AC-421F-9F81-A6670D46963C}"/>
    <cellStyle name="Normal 3 7 80" xfId="12671" xr:uid="{1DF1BEA0-97F6-4444-A1DB-CFAF5F1FEA5B}"/>
    <cellStyle name="Normal 3 7 81" xfId="12672" xr:uid="{D50F6E21-7643-4671-A331-9B732942DFD7}"/>
    <cellStyle name="Normal 3 7 82" xfId="12673" xr:uid="{76E32D01-C83C-47AB-8C68-977A6E7B88B0}"/>
    <cellStyle name="Normal 3 7 9" xfId="12674" xr:uid="{8B253A60-FBF1-47D8-8334-9FC0C8F21D1F}"/>
    <cellStyle name="Normal 3 70" xfId="12675" xr:uid="{778F9ECE-7653-49C6-A9AA-A9605A05C471}"/>
    <cellStyle name="Normal 3 71" xfId="12676" xr:uid="{32C96A7B-76FE-4E9A-8C5F-3E6CC73EAF9F}"/>
    <cellStyle name="Normal 3 72" xfId="12677" xr:uid="{D890827F-FCBB-4FBE-9CEF-D1F651BCFA36}"/>
    <cellStyle name="Normal 3 73" xfId="12678" xr:uid="{C55EA3B0-10D5-446C-B755-12744652B6A7}"/>
    <cellStyle name="Normal 3 74" xfId="12679" xr:uid="{D1BFC9E2-DB25-4899-A8D6-F22B28A13912}"/>
    <cellStyle name="Normal 3 75" xfId="12680" xr:uid="{8D8DE08F-F3AC-4725-B41D-6C08F6BD34FA}"/>
    <cellStyle name="Normal 3 76" xfId="12681" xr:uid="{7409E89A-0234-4C0D-A152-360D0C8C4026}"/>
    <cellStyle name="Normal 3 77" xfId="12682" xr:uid="{37BFB89A-A051-4757-B57E-B6F87388A704}"/>
    <cellStyle name="Normal 3 78" xfId="12683" xr:uid="{143603EB-2450-4692-9B6A-A9B06082EDCC}"/>
    <cellStyle name="Normal 3 79" xfId="12684" xr:uid="{FF8A33E5-BBD8-4A7A-A1EE-D61DDCD91307}"/>
    <cellStyle name="Normal 3 8" xfId="12685" xr:uid="{FE2263C5-A17E-47CA-99CB-19F238DAD94A}"/>
    <cellStyle name="Normal 3 8 10" xfId="12686" xr:uid="{441041B8-BA48-4B84-8168-B7777B28F622}"/>
    <cellStyle name="Normal 3 8 11" xfId="12687" xr:uid="{5BFA48F1-ECF8-46FD-8F5A-FCB67F73CDB8}"/>
    <cellStyle name="Normal 3 8 12" xfId="12688" xr:uid="{15D937E6-9039-4DDD-87C8-813AF95A1B1B}"/>
    <cellStyle name="Normal 3 8 13" xfId="12689" xr:uid="{8ED1D2A7-B667-4C65-B14A-AF679A165CEF}"/>
    <cellStyle name="Normal 3 8 14" xfId="12690" xr:uid="{B250C88C-F8A9-4827-9F9C-AB0ED17B61AB}"/>
    <cellStyle name="Normal 3 8 15" xfId="12691" xr:uid="{F4F10C08-E0DD-4522-BCCF-03B02AE13ADD}"/>
    <cellStyle name="Normal 3 8 16" xfId="12692" xr:uid="{D213415A-F6FB-409B-A967-054DD3899900}"/>
    <cellStyle name="Normal 3 8 17" xfId="12693" xr:uid="{20A92338-1E4A-4276-9855-E249278E423B}"/>
    <cellStyle name="Normal 3 8 18" xfId="12694" xr:uid="{5094E053-58E4-4297-BA25-A05FB1FCE8D0}"/>
    <cellStyle name="Normal 3 8 19" xfId="12695" xr:uid="{3782E9D1-50F6-4FC3-82B5-2625EE47F551}"/>
    <cellStyle name="Normal 3 8 2" xfId="12696" xr:uid="{B36FBB97-766C-4023-ACCA-3F734AAB4B14}"/>
    <cellStyle name="Normal 3 8 2 10" xfId="12697" xr:uid="{E4E0C930-7D28-449D-88B1-F3340785F7AA}"/>
    <cellStyle name="Normal 3 8 2 11" xfId="12698" xr:uid="{AFD0D580-0AEC-4B5A-8A52-53B8CFBEE66F}"/>
    <cellStyle name="Normal 3 8 2 12" xfId="12699" xr:uid="{E1CFD5F4-F885-4070-B0D0-B266AA03DC16}"/>
    <cellStyle name="Normal 3 8 2 13" xfId="12700" xr:uid="{019CEA87-E76F-41FF-A363-E4098BF9E45F}"/>
    <cellStyle name="Normal 3 8 2 14" xfId="12701" xr:uid="{7F4E193D-5D3D-4C64-984F-AF456CDC1CD4}"/>
    <cellStyle name="Normal 3 8 2 15" xfId="12702" xr:uid="{EAC72BB2-5BD5-4156-8A23-0735113257B5}"/>
    <cellStyle name="Normal 3 8 2 16" xfId="12703" xr:uid="{6B962F47-B699-419B-829A-43D1E4965BEB}"/>
    <cellStyle name="Normal 3 8 2 17" xfId="12704" xr:uid="{2E16216F-217E-4695-A653-3C93AA1C38EB}"/>
    <cellStyle name="Normal 3 8 2 2" xfId="12705" xr:uid="{C416B160-A16B-44B7-B83A-A0E47211A415}"/>
    <cellStyle name="Normal 3 8 2 3" xfId="12706" xr:uid="{865D6306-F74D-4481-BDD0-C1B707AB806D}"/>
    <cellStyle name="Normal 3 8 2 4" xfId="12707" xr:uid="{211CEBDE-3758-497E-9ADB-F0C9F543F85D}"/>
    <cellStyle name="Normal 3 8 2 5" xfId="12708" xr:uid="{261A8CCF-7633-4622-A8C7-A8E2421F7EB8}"/>
    <cellStyle name="Normal 3 8 2 6" xfId="12709" xr:uid="{11565944-8FAB-4E61-9345-E4B2128C63E2}"/>
    <cellStyle name="Normal 3 8 2 7" xfId="12710" xr:uid="{D0DEC9DE-24E5-4A19-B902-B96180D75A99}"/>
    <cellStyle name="Normal 3 8 2 8" xfId="12711" xr:uid="{760343C5-9D53-4277-892A-49E905DF9988}"/>
    <cellStyle name="Normal 3 8 2 9" xfId="12712" xr:uid="{A733ED20-C6B7-49E6-8BC3-3B842E41BE46}"/>
    <cellStyle name="Normal 3 8 20" xfId="12713" xr:uid="{7F597020-3B65-4067-A3ED-B57898CFBEB3}"/>
    <cellStyle name="Normal 3 8 21" xfId="12714" xr:uid="{92A6EB0F-0229-4AF2-B8DD-2BF86E8487E3}"/>
    <cellStyle name="Normal 3 8 22" xfId="12715" xr:uid="{EFBE40BF-0319-4E00-BAD5-F4AF92D536A0}"/>
    <cellStyle name="Normal 3 8 23" xfId="12716" xr:uid="{FFB259F6-D1EF-4FA5-93B1-10FF36100CAD}"/>
    <cellStyle name="Normal 3 8 24" xfId="12717" xr:uid="{278C1584-CBCC-4CA9-B589-0DCACB82D2FA}"/>
    <cellStyle name="Normal 3 8 25" xfId="12718" xr:uid="{EFEB3333-7093-49A6-9947-7851A9D02F8A}"/>
    <cellStyle name="Normal 3 8 26" xfId="12719" xr:uid="{B569543B-497D-4DC4-9053-8ECAAE137ECB}"/>
    <cellStyle name="Normal 3 8 27" xfId="12720" xr:uid="{7E2C9EBA-4F3C-4591-BCDB-DADFBC5FC32D}"/>
    <cellStyle name="Normal 3 8 28" xfId="12721" xr:uid="{E0C984EA-AAB1-4C8B-BBB0-7A1A80E1B124}"/>
    <cellStyle name="Normal 3 8 29" xfId="12722" xr:uid="{BBFFAB6A-50F6-422C-82A7-3D54AA872CB0}"/>
    <cellStyle name="Normal 3 8 3" xfId="12723" xr:uid="{C12F1A75-E441-4064-B0A8-DA7EFDB923E3}"/>
    <cellStyle name="Normal 3 8 3 10" xfId="12724" xr:uid="{0F84EE42-00BD-44AE-A1D5-5F1E714B042E}"/>
    <cellStyle name="Normal 3 8 3 11" xfId="12725" xr:uid="{02966E62-4F67-41C4-87F1-DE7710103BFC}"/>
    <cellStyle name="Normal 3 8 3 12" xfId="12726" xr:uid="{5DD681D6-C9A1-4388-8904-F56E61C6E06F}"/>
    <cellStyle name="Normal 3 8 3 13" xfId="12727" xr:uid="{47FD4ED8-8E0F-4734-A2F4-1D51B0BAC65E}"/>
    <cellStyle name="Normal 3 8 3 14" xfId="12728" xr:uid="{BF587868-2A95-4BD6-9DC5-469A83E00FC9}"/>
    <cellStyle name="Normal 3 8 3 15" xfId="12729" xr:uid="{4F654B15-F5AA-41C0-A40C-B30410402832}"/>
    <cellStyle name="Normal 3 8 3 16" xfId="12730" xr:uid="{38EF4987-24BB-4129-BD3E-E0FE1BF8870C}"/>
    <cellStyle name="Normal 3 8 3 17" xfId="12731" xr:uid="{3C4A75BF-E744-4B79-AD38-B9C45DEAC4EA}"/>
    <cellStyle name="Normal 3 8 3 2" xfId="12732" xr:uid="{DFDD6F89-148F-40D3-951D-389D06B1A0F9}"/>
    <cellStyle name="Normal 3 8 3 3" xfId="12733" xr:uid="{262ED1C8-C0F0-4AD9-B0D7-14AC9619090E}"/>
    <cellStyle name="Normal 3 8 3 4" xfId="12734" xr:uid="{8D8DD725-DC05-4041-ACD7-BF6D9BE88110}"/>
    <cellStyle name="Normal 3 8 3 5" xfId="12735" xr:uid="{89491DC9-8176-4C78-80D1-A63653027B3D}"/>
    <cellStyle name="Normal 3 8 3 6" xfId="12736" xr:uid="{70E18967-4C76-43DA-BDF4-6F03A28FE973}"/>
    <cellStyle name="Normal 3 8 3 7" xfId="12737" xr:uid="{2DCE422C-1719-42D8-8543-6E7F47710804}"/>
    <cellStyle name="Normal 3 8 3 8" xfId="12738" xr:uid="{44AB3981-13A0-4064-982B-7CDE87C6685E}"/>
    <cellStyle name="Normal 3 8 3 9" xfId="12739" xr:uid="{A34E5242-BC4E-4618-818B-3288F02F752C}"/>
    <cellStyle name="Normal 3 8 30" xfId="12740" xr:uid="{77EF0583-66FC-4AAA-9E93-D9D94E7F0B97}"/>
    <cellStyle name="Normal 3 8 31" xfId="12741" xr:uid="{D35A6846-C50D-4AB8-A160-FCD906CCD3B3}"/>
    <cellStyle name="Normal 3 8 32" xfId="12742" xr:uid="{1E535C78-D600-4049-9E6A-8F94EE082753}"/>
    <cellStyle name="Normal 3 8 33" xfId="12743" xr:uid="{DA29901B-D237-4390-B744-6F87348D7B61}"/>
    <cellStyle name="Normal 3 8 34" xfId="12744" xr:uid="{DCAB0CE3-7B94-4C07-9459-F16E9460E380}"/>
    <cellStyle name="Normal 3 8 35" xfId="12745" xr:uid="{AA3F02CC-7CC2-44DA-BC31-D814AD7197B4}"/>
    <cellStyle name="Normal 3 8 36" xfId="12746" xr:uid="{1C9C92CC-4C73-4259-A194-E52F92FBC5E7}"/>
    <cellStyle name="Normal 3 8 37" xfId="12747" xr:uid="{70BD0F57-95BE-487C-AD20-1A20157EEC59}"/>
    <cellStyle name="Normal 3 8 38" xfId="12748" xr:uid="{8A5B6550-9682-4627-AF72-66045B5F3C7E}"/>
    <cellStyle name="Normal 3 8 39" xfId="12749" xr:uid="{D7A38A8B-1826-4AE3-BA89-2318D30066C8}"/>
    <cellStyle name="Normal 3 8 4" xfId="12750" xr:uid="{9418F983-4A6B-4398-A411-E6CA5C59F2DB}"/>
    <cellStyle name="Normal 3 8 40" xfId="12751" xr:uid="{9D7567D2-2B26-4C97-951C-357095E3684B}"/>
    <cellStyle name="Normal 3 8 41" xfId="12752" xr:uid="{788B3592-208F-496D-B223-3DF29E18ABDF}"/>
    <cellStyle name="Normal 3 8 42" xfId="12753" xr:uid="{97E2CD2A-91A7-4A1D-907E-0A63A0653F0D}"/>
    <cellStyle name="Normal 3 8 43" xfId="12754" xr:uid="{A8A281AB-22A2-4E28-B1D2-203BF6D3F894}"/>
    <cellStyle name="Normal 3 8 44" xfId="12755" xr:uid="{A8D1B576-A7E2-497E-8043-56D0420A646E}"/>
    <cellStyle name="Normal 3 8 45" xfId="12756" xr:uid="{FDE34073-9E7D-42CC-AA67-DD05E2646B94}"/>
    <cellStyle name="Normal 3 8 46" xfId="12757" xr:uid="{83D3B49F-5A6A-4886-B71C-02BD8DF65AA4}"/>
    <cellStyle name="Normal 3 8 47" xfId="12758" xr:uid="{2045A4E7-5252-474C-87EC-E2A8BD190711}"/>
    <cellStyle name="Normal 3 8 48" xfId="12759" xr:uid="{2A31FEC7-27B5-4784-8FBD-9723F3E7C44F}"/>
    <cellStyle name="Normal 3 8 49" xfId="12760" xr:uid="{BF5E06B4-07A4-45B0-A2A8-85FBE0A32B6A}"/>
    <cellStyle name="Normal 3 8 5" xfId="12761" xr:uid="{82E272D4-2FF3-431F-B869-48995665EDEE}"/>
    <cellStyle name="Normal 3 8 50" xfId="12762" xr:uid="{67855DD7-EAC7-46FC-A333-3E856D263A0D}"/>
    <cellStyle name="Normal 3 8 51" xfId="12763" xr:uid="{0BB4ED67-E98C-4027-8067-AC873009836A}"/>
    <cellStyle name="Normal 3 8 52" xfId="12764" xr:uid="{91DAB519-AD9E-41E3-B6BE-832F96101908}"/>
    <cellStyle name="Normal 3 8 53" xfId="12765" xr:uid="{4D8F341C-A7E1-4CE9-8B14-3DF3F29315D1}"/>
    <cellStyle name="Normal 3 8 54" xfId="12766" xr:uid="{53C3A132-EA07-44D7-A70C-B93CB7C386DD}"/>
    <cellStyle name="Normal 3 8 55" xfId="12767" xr:uid="{A8C4A315-2212-4461-9757-73E048360A22}"/>
    <cellStyle name="Normal 3 8 56" xfId="12768" xr:uid="{FD10D02B-5944-4687-A5BB-88422D7B560C}"/>
    <cellStyle name="Normal 3 8 57" xfId="12769" xr:uid="{C5802FF5-6951-49C1-BF1B-687799BBD734}"/>
    <cellStyle name="Normal 3 8 58" xfId="12770" xr:uid="{C8B3713B-B085-44D6-9754-055BF45E0A54}"/>
    <cellStyle name="Normal 3 8 59" xfId="12771" xr:uid="{4550AC6E-BE49-4274-A416-58131808E9D1}"/>
    <cellStyle name="Normal 3 8 6" xfId="12772" xr:uid="{7CC76A5D-8E43-47C1-860D-304E02F675CA}"/>
    <cellStyle name="Normal 3 8 60" xfId="12773" xr:uid="{FBB9EB39-B02B-433B-96D5-16BC9C838955}"/>
    <cellStyle name="Normal 3 8 61" xfId="12774" xr:uid="{94878CEF-4D88-4FA4-B261-5C67FD477C27}"/>
    <cellStyle name="Normal 3 8 62" xfId="12775" xr:uid="{A49BC0AC-268A-4B0C-9726-6DF1202915F9}"/>
    <cellStyle name="Normal 3 8 63" xfId="12776" xr:uid="{4803F42F-4B15-4A9E-ACD7-C86074892B09}"/>
    <cellStyle name="Normal 3 8 64" xfId="12777" xr:uid="{1107732B-D3E4-4149-A009-327C69D34AC4}"/>
    <cellStyle name="Normal 3 8 65" xfId="12778" xr:uid="{A60B34C8-15CD-4C3B-829F-0C93D4E69E58}"/>
    <cellStyle name="Normal 3 8 66" xfId="12779" xr:uid="{06A2CFB9-EF94-4C4B-A8FD-240C8EB5935B}"/>
    <cellStyle name="Normal 3 8 67" xfId="12780" xr:uid="{D5913407-E294-40B8-B428-1ACD00AE0B6C}"/>
    <cellStyle name="Normal 3 8 68" xfId="12781" xr:uid="{466BCA49-96E7-4DDB-90F9-57D67465E63C}"/>
    <cellStyle name="Normal 3 8 69" xfId="12782" xr:uid="{09EDE3B5-AD30-4E28-9BAE-89A931922C08}"/>
    <cellStyle name="Normal 3 8 7" xfId="12783" xr:uid="{710C1F42-2BEB-415F-B849-27DED4B8B5E7}"/>
    <cellStyle name="Normal 3 8 70" xfId="12784" xr:uid="{2FBD441B-E4D0-4F5B-AD53-E2B96C1CB064}"/>
    <cellStyle name="Normal 3 8 71" xfId="12785" xr:uid="{B262D471-71B1-4D63-811D-236F79BCE19D}"/>
    <cellStyle name="Normal 3 8 72" xfId="12786" xr:uid="{AD6BB003-4258-4099-ACD9-D9ECD736A853}"/>
    <cellStyle name="Normal 3 8 73" xfId="12787" xr:uid="{0B40AD6C-72A8-4977-93BA-1A766B594C4A}"/>
    <cellStyle name="Normal 3 8 74" xfId="12788" xr:uid="{3F3948B9-D0DA-4294-B933-4B1DA3D6970F}"/>
    <cellStyle name="Normal 3 8 75" xfId="12789" xr:uid="{84E347C0-7D08-43FC-854D-AEC3F21D4470}"/>
    <cellStyle name="Normal 3 8 76" xfId="12790" xr:uid="{898BD91F-F7A9-4112-8A70-B8B69047605E}"/>
    <cellStyle name="Normal 3 8 77" xfId="12791" xr:uid="{894C3098-D9B5-4D87-836D-D75B56ECEC54}"/>
    <cellStyle name="Normal 3 8 78" xfId="12792" xr:uid="{3414E89A-D343-43FC-BA1F-CE7D64438EC0}"/>
    <cellStyle name="Normal 3 8 79" xfId="12793" xr:uid="{8D520D35-6A4C-431C-ACF9-198208C3DC4B}"/>
    <cellStyle name="Normal 3 8 8" xfId="12794" xr:uid="{4459076F-74EC-4D1C-8CC6-11CEBBEC60C3}"/>
    <cellStyle name="Normal 3 8 80" xfId="12795" xr:uid="{897F0461-B742-4C83-B694-57E2EE230017}"/>
    <cellStyle name="Normal 3 8 81" xfId="12796" xr:uid="{31584B3E-264D-4CA3-A5FF-5B58CDEAAC3D}"/>
    <cellStyle name="Normal 3 8 82" xfId="12797" xr:uid="{E5D47C03-16AE-4EDA-9724-2D37F5694042}"/>
    <cellStyle name="Normal 3 8 9" xfId="12798" xr:uid="{D8CAB463-8287-4620-8E73-E96E482A0098}"/>
    <cellStyle name="Normal 3 80" xfId="12799" xr:uid="{0807CCD0-DD56-44B4-BDEE-F6F1805FD084}"/>
    <cellStyle name="Normal 3 81" xfId="12800" xr:uid="{C111DFA6-5CC2-4929-A2F0-7CEDA282D717}"/>
    <cellStyle name="Normal 3 82" xfId="12801" xr:uid="{1FA46718-2D1B-4D2E-9F29-A6964A1008A1}"/>
    <cellStyle name="Normal 3 83" xfId="12802" xr:uid="{ABA49AB5-DE05-4CB4-B514-072562079497}"/>
    <cellStyle name="Normal 3 84" xfId="12803" xr:uid="{9209E3E1-718C-436A-B8B6-EB5BA33098F1}"/>
    <cellStyle name="Normal 3 85" xfId="12804" xr:uid="{C0E3CAB3-4B9C-4797-B692-E1E1A659CCE6}"/>
    <cellStyle name="Normal 3 86" xfId="12805" xr:uid="{613C001A-D97F-4B14-9C0E-4A70D1B83A62}"/>
    <cellStyle name="Normal 3 87" xfId="12806" xr:uid="{3E35AFA9-7AFF-44CA-9221-8BE2A2ABCBBF}"/>
    <cellStyle name="Normal 3 88" xfId="12807" xr:uid="{FF277D63-43E9-43CA-A17E-671F370D65E2}"/>
    <cellStyle name="Normal 3 89" xfId="12808" xr:uid="{CF5E9E7F-E7C5-40B4-B980-60DEC0418D98}"/>
    <cellStyle name="Normal 3 9" xfId="12809" xr:uid="{E5B89F0E-BED0-4E84-A2F0-5456285E5F46}"/>
    <cellStyle name="Normal 3 9 10" xfId="12810" xr:uid="{4B87B150-2257-4410-9971-2E507E9A3CFC}"/>
    <cellStyle name="Normal 3 9 11" xfId="12811" xr:uid="{F1EB4CFA-B320-4255-B459-8AFA7522F031}"/>
    <cellStyle name="Normal 3 9 12" xfId="12812" xr:uid="{37153609-1F97-45CE-B488-FD30FCB6B287}"/>
    <cellStyle name="Normal 3 9 13" xfId="12813" xr:uid="{26CB2F11-6483-455D-8FE3-0A50C09496C3}"/>
    <cellStyle name="Normal 3 9 14" xfId="12814" xr:uid="{2B571E84-60B0-4F98-A7DE-32EA4CD734FC}"/>
    <cellStyle name="Normal 3 9 15" xfId="12815" xr:uid="{B5FFC78A-2540-4A85-94A8-58BD56E1BB40}"/>
    <cellStyle name="Normal 3 9 16" xfId="12816" xr:uid="{486EFD5D-131F-481D-9F2A-C1E44ECC1E47}"/>
    <cellStyle name="Normal 3 9 17" xfId="12817" xr:uid="{B1E09125-6EFD-447E-BE26-DC8E8CC58E1F}"/>
    <cellStyle name="Normal 3 9 18" xfId="12818" xr:uid="{C25660C8-F169-407E-A316-07C9C283AE06}"/>
    <cellStyle name="Normal 3 9 19" xfId="12819" xr:uid="{E34591F0-00D1-415A-9CC1-4DCED9929FDC}"/>
    <cellStyle name="Normal 3 9 2" xfId="12820" xr:uid="{D2BF6006-DBCD-4CE1-BF29-978BA5744039}"/>
    <cellStyle name="Normal 3 9 2 10" xfId="12821" xr:uid="{860FEB1B-9760-4690-B655-80DAE3E9DDB4}"/>
    <cellStyle name="Normal 3 9 2 11" xfId="12822" xr:uid="{2948CD6A-E71E-4313-BF63-48B0E51A6535}"/>
    <cellStyle name="Normal 3 9 2 12" xfId="12823" xr:uid="{BAEE773D-D2A6-4654-BB0D-6FD6243166CE}"/>
    <cellStyle name="Normal 3 9 2 13" xfId="12824" xr:uid="{A6B724D7-375B-4F64-A1D3-65E2A3E5672F}"/>
    <cellStyle name="Normal 3 9 2 2" xfId="12825" xr:uid="{7FB6EBFC-27B2-40E6-9130-326072E45215}"/>
    <cellStyle name="Normal 3 9 2 3" xfId="12826" xr:uid="{C06DB46C-CF2F-49AB-9976-7628A7D0156F}"/>
    <cellStyle name="Normal 3 9 2 4" xfId="12827" xr:uid="{A69892F9-8BFE-4625-8B8E-C18061B5F50D}"/>
    <cellStyle name="Normal 3 9 2 5" xfId="12828" xr:uid="{C397C55A-9E03-45B0-8BCF-32D4E0AEBC4F}"/>
    <cellStyle name="Normal 3 9 2 6" xfId="12829" xr:uid="{2F21E788-2484-49FD-9EFB-246A065A30D2}"/>
    <cellStyle name="Normal 3 9 2 7" xfId="12830" xr:uid="{CF88BA74-6DDF-4E29-918C-8A962A944DAF}"/>
    <cellStyle name="Normal 3 9 2 8" xfId="12831" xr:uid="{88C82431-D76B-4F86-9AE6-40CFD8010F1C}"/>
    <cellStyle name="Normal 3 9 2 9" xfId="12832" xr:uid="{D4E0A97D-6155-4307-A6F1-12E9E6CCB7F6}"/>
    <cellStyle name="Normal 3 9 20" xfId="12833" xr:uid="{AB50FF1E-58F5-459E-AB6E-41C2043AFC39}"/>
    <cellStyle name="Normal 3 9 21" xfId="12834" xr:uid="{2557D5C8-6B99-414F-9D99-C303534C7A06}"/>
    <cellStyle name="Normal 3 9 3" xfId="12835" xr:uid="{F2DBBB4F-0E32-43E4-AD56-CBE92232EF80}"/>
    <cellStyle name="Normal 3 9 4" xfId="12836" xr:uid="{DDB2F8AB-39D6-48B1-94C0-7397A28BC599}"/>
    <cellStyle name="Normal 3 9 5" xfId="12837" xr:uid="{CF9E4939-330B-4805-88FC-42D2AAB93ADA}"/>
    <cellStyle name="Normal 3 9 6" xfId="12838" xr:uid="{1758EED2-A1D7-4066-A6C6-ADA4431FD721}"/>
    <cellStyle name="Normal 3 9 7" xfId="12839" xr:uid="{BE849D7C-6F10-4CA9-A79B-CFBF970ED81C}"/>
    <cellStyle name="Normal 3 9 8" xfId="12840" xr:uid="{12AFA849-BDF5-46A9-8A06-39E8DC55AE1C}"/>
    <cellStyle name="Normal 3 9 9" xfId="12841" xr:uid="{65FBEB42-E6FD-47A6-8B6C-73D5DA6971C3}"/>
    <cellStyle name="Normal 3 90" xfId="12842" xr:uid="{FF309786-8DDB-4BAB-9D57-C0DA9D18FA0F}"/>
    <cellStyle name="Normal 3_1.3s Accounting C Costs Scots" xfId="12843" xr:uid="{E607F6D6-82BC-4BBF-9F5A-66C00A9B992A}"/>
    <cellStyle name="Normal 30" xfId="347" xr:uid="{0B97B2B6-5817-4D20-B820-52CA5DCAD17A}"/>
    <cellStyle name="Normal 30 10" xfId="12845" xr:uid="{E699A770-D906-471B-8077-5DA474A1F629}"/>
    <cellStyle name="Normal 30 10 2" xfId="12846" xr:uid="{B7EAFB88-F0C4-4D48-ABC0-77F87266F9E8}"/>
    <cellStyle name="Normal 30 11" xfId="12847" xr:uid="{8759215D-9C95-417E-828F-F147A8D0F4C2}"/>
    <cellStyle name="Normal 30 11 2" xfId="12848" xr:uid="{27F28C32-46D5-4C8D-9398-5F053E50FC68}"/>
    <cellStyle name="Normal 30 12" xfId="12849" xr:uid="{4F7837D0-07DC-48BF-80DB-C3774162A1CB}"/>
    <cellStyle name="Normal 30 12 2" xfId="12850" xr:uid="{ADE414A0-5F72-4971-9A43-EEBB396C6C78}"/>
    <cellStyle name="Normal 30 13" xfId="12851" xr:uid="{3FB01B2E-D99F-4E65-BB73-F2DCAAD133E7}"/>
    <cellStyle name="Normal 30 13 2" xfId="12852" xr:uid="{5792D9CF-3E11-465D-9C3E-28C41C9E27EF}"/>
    <cellStyle name="Normal 30 14" xfId="12853" xr:uid="{DF1C3EA9-9099-4651-9767-E2A4444AC414}"/>
    <cellStyle name="Normal 30 14 2" xfId="12854" xr:uid="{365D3524-6814-476C-9C17-C8E421301887}"/>
    <cellStyle name="Normal 30 15" xfId="12855" xr:uid="{E674640F-82C3-4617-B935-8BB7845AA105}"/>
    <cellStyle name="Normal 30 15 2" xfId="12856" xr:uid="{1B64DA5A-C4E1-472D-BC7C-F264F81B1C4D}"/>
    <cellStyle name="Normal 30 16" xfId="12857" xr:uid="{0A58D9F0-50CC-4990-9997-FD474F080DF0}"/>
    <cellStyle name="Normal 30 16 2" xfId="12858" xr:uid="{3B37A245-8B01-425F-9CF4-C2DBBDC6E038}"/>
    <cellStyle name="Normal 30 17" xfId="12859" xr:uid="{C1AB3794-F309-48FA-9F60-9B82BB315922}"/>
    <cellStyle name="Normal 30 17 2" xfId="12860" xr:uid="{3334CF42-33C6-44A1-A77E-71DB7538D673}"/>
    <cellStyle name="Normal 30 18" xfId="12861" xr:uid="{F75764A4-A576-4EF2-AB31-4440AA69C0B0}"/>
    <cellStyle name="Normal 30 18 2" xfId="12862" xr:uid="{919D0464-2F3D-44C0-A44D-315555D00A22}"/>
    <cellStyle name="Normal 30 19" xfId="12863" xr:uid="{26C3BBD3-AB82-4807-A8BB-0FB832190E55}"/>
    <cellStyle name="Normal 30 19 2" xfId="12864" xr:uid="{68BA76DD-F1B7-46B6-B0FB-3A490D236ED7}"/>
    <cellStyle name="Normal 30 2" xfId="12865" xr:uid="{69341714-2ABF-4FB5-AC1C-4A70EAB91E78}"/>
    <cellStyle name="Normal 30 2 2" xfId="12866" xr:uid="{A5264B45-930D-4A3E-A2AE-8A3560BB69CC}"/>
    <cellStyle name="Normal 30 20" xfId="12867" xr:uid="{2B7F151B-2D2C-4481-9F64-43FDE8F2A03A}"/>
    <cellStyle name="Normal 30 20 2" xfId="12868" xr:uid="{7B4AB53A-AA69-46F9-90AB-3B17DFAA9895}"/>
    <cellStyle name="Normal 30 21" xfId="12869" xr:uid="{7D39E058-7A37-4769-80A4-8A3E9601F8DC}"/>
    <cellStyle name="Normal 30 21 2" xfId="12870" xr:uid="{8C96E4D0-199F-48B8-9D26-B9320C72A10D}"/>
    <cellStyle name="Normal 30 22" xfId="12871" xr:uid="{DCC9A069-279E-46A7-82B7-84BB26B80612}"/>
    <cellStyle name="Normal 30 22 2" xfId="12872" xr:uid="{E4E0D252-B3F8-4DE2-A608-601A43D00B03}"/>
    <cellStyle name="Normal 30 23" xfId="12873" xr:uid="{6A04CF1D-A08A-4930-867F-9AB1C62842CC}"/>
    <cellStyle name="Normal 30 24" xfId="12874" xr:uid="{13F7B6EA-518F-4C11-9CCD-6FE7C9574B83}"/>
    <cellStyle name="Normal 30 25" xfId="12875" xr:uid="{F9938885-D57F-4A81-BDDB-D5D948B659CD}"/>
    <cellStyle name="Normal 30 26" xfId="12876" xr:uid="{A11B0BED-723F-4440-A2EC-2A7CD193B994}"/>
    <cellStyle name="Normal 30 27" xfId="12877" xr:uid="{9E9CE812-9FD0-40AD-AF32-C3EB60FAAEC0}"/>
    <cellStyle name="Normal 30 28" xfId="12878" xr:uid="{1593002C-C333-4AEC-8499-5E5CC3F2B8DC}"/>
    <cellStyle name="Normal 30 29" xfId="12879" xr:uid="{FEF31F4B-63DD-4554-9BD1-8CEB2492A78F}"/>
    <cellStyle name="Normal 30 3" xfId="12880" xr:uid="{333B5796-8FAA-4959-987D-F3E07A2E5797}"/>
    <cellStyle name="Normal 30 3 2" xfId="12881" xr:uid="{3B83C2F8-51B7-4BC4-996A-754FA465E865}"/>
    <cellStyle name="Normal 30 30" xfId="12882" xr:uid="{F1203623-CDFF-4A81-902E-0DAC512AFE39}"/>
    <cellStyle name="Normal 30 31" xfId="12883" xr:uid="{9C6782BA-9C41-4D53-A9BC-CC22EB0CE1A6}"/>
    <cellStyle name="Normal 30 32" xfId="12884" xr:uid="{1F038007-DAA9-4FBF-96B5-696FC5EDEFB9}"/>
    <cellStyle name="Normal 30 33" xfId="12885" xr:uid="{631A0719-6C8B-4A14-B2BC-51F1A52CA22D}"/>
    <cellStyle name="Normal 30 34" xfId="12886" xr:uid="{4361F9C1-EAC7-406A-9324-598AABC19C18}"/>
    <cellStyle name="Normal 30 35" xfId="12887" xr:uid="{DA14DB9E-1A33-4197-95FF-C6457ABDA60A}"/>
    <cellStyle name="Normal 30 36" xfId="12888" xr:uid="{46ACD8AC-BB1D-4F69-9B7F-9960D87A52DD}"/>
    <cellStyle name="Normal 30 37" xfId="12889" xr:uid="{8AFAF1D5-7C6D-44DD-8D7A-207E0919E602}"/>
    <cellStyle name="Normal 30 38" xfId="12890" xr:uid="{8CDABAFC-876A-451B-9F7A-6949986C2D0D}"/>
    <cellStyle name="Normal 30 39" xfId="12891" xr:uid="{E007F922-F4A9-4226-8BF8-94BC05CBFDC0}"/>
    <cellStyle name="Normal 30 4" xfId="12892" xr:uid="{D74DBA9C-08D9-4045-ADC1-DA249DBE28F3}"/>
    <cellStyle name="Normal 30 4 2" xfId="12893" xr:uid="{D4377232-718D-43B1-A1C9-7C23CDDCE6C5}"/>
    <cellStyle name="Normal 30 40" xfId="12894" xr:uid="{570784FB-47C4-4E8E-B4F0-1A073ED29199}"/>
    <cellStyle name="Normal 30 41" xfId="12895" xr:uid="{534A743C-7FFF-4896-B519-2A5A60CC8F9F}"/>
    <cellStyle name="Normal 30 42" xfId="12896" xr:uid="{3A0E6628-A650-4ACF-84E5-5B1BFA6F3373}"/>
    <cellStyle name="Normal 30 43" xfId="12897" xr:uid="{43E083D8-DB90-44FE-97A1-EA674A357AB5}"/>
    <cellStyle name="Normal 30 44" xfId="12898" xr:uid="{6C5EAE33-589E-4A0F-AAE4-7E71B05279DD}"/>
    <cellStyle name="Normal 30 45" xfId="12899" xr:uid="{4B2128E9-5AEA-40B3-B9E6-77355B01D514}"/>
    <cellStyle name="Normal 30 46" xfId="12900" xr:uid="{31C8954C-9A1F-4861-88BC-81E095159A3E}"/>
    <cellStyle name="Normal 30 47" xfId="12901" xr:uid="{8AB52EBB-8508-4E77-AC3E-E52A13B7EACA}"/>
    <cellStyle name="Normal 30 48" xfId="12902" xr:uid="{CE318D90-8E12-4235-88CE-D3A8EA198D11}"/>
    <cellStyle name="Normal 30 49" xfId="12903" xr:uid="{10299791-F892-4666-998A-B44B073D440C}"/>
    <cellStyle name="Normal 30 5" xfId="12904" xr:uid="{29050E5D-53AE-4B48-911A-21E0508AADA1}"/>
    <cellStyle name="Normal 30 5 2" xfId="12905" xr:uid="{64A56F79-2F16-4A02-8196-B443D93095E3}"/>
    <cellStyle name="Normal 30 50" xfId="12906" xr:uid="{DF5F3D75-7625-4C94-823E-EAAD4F9F998B}"/>
    <cellStyle name="Normal 30 51" xfId="12907" xr:uid="{D05C0394-D8CE-4617-AD49-B423BCE877FE}"/>
    <cellStyle name="Normal 30 52" xfId="12908" xr:uid="{94524121-A8E9-4779-BBAA-C26719C54050}"/>
    <cellStyle name="Normal 30 53" xfId="12909" xr:uid="{6E29ED7A-9521-4ECC-9743-DF3E327AB735}"/>
    <cellStyle name="Normal 30 54" xfId="12910" xr:uid="{B8C9C681-ED8A-4558-A900-17A565954DED}"/>
    <cellStyle name="Normal 30 55" xfId="12911" xr:uid="{2BFA7AB6-9DB5-4172-8DFA-C5A51E05F4D9}"/>
    <cellStyle name="Normal 30 56" xfId="12912" xr:uid="{4C6F9482-6207-4D25-AD76-CAD99D09CBBE}"/>
    <cellStyle name="Normal 30 57" xfId="12913" xr:uid="{D956D4BB-D161-428A-9E97-86008A9C1AA5}"/>
    <cellStyle name="Normal 30 58" xfId="12914" xr:uid="{4E37BE57-89B6-4A4C-911C-54A4968E67B2}"/>
    <cellStyle name="Normal 30 59" xfId="12915" xr:uid="{7CC359D7-CC99-4D68-999C-7CFF4763A5D8}"/>
    <cellStyle name="Normal 30 6" xfId="12916" xr:uid="{158C6C8D-71CA-438F-B7F1-F107DAE677E4}"/>
    <cellStyle name="Normal 30 6 2" xfId="12917" xr:uid="{E8410549-05D2-4819-9CF3-C5BFC3DB3234}"/>
    <cellStyle name="Normal 30 60" xfId="12918" xr:uid="{68B3448A-E0AA-44AB-B314-49CF12CBC024}"/>
    <cellStyle name="Normal 30 61" xfId="12919" xr:uid="{E95CBF2E-87B5-47B6-9B3A-2BD116B1D080}"/>
    <cellStyle name="Normal 30 62" xfId="12920" xr:uid="{C931A36C-4074-4B22-8F33-F4D2909E01A4}"/>
    <cellStyle name="Normal 30 63" xfId="12921" xr:uid="{1D258020-91BB-4D52-A652-E65072D1C017}"/>
    <cellStyle name="Normal 30 64" xfId="12922" xr:uid="{56D1368D-8677-4023-9F12-6306164C82E2}"/>
    <cellStyle name="Normal 30 65" xfId="12923" xr:uid="{A23D7E47-074F-4E8C-8315-6D02A67CBF6A}"/>
    <cellStyle name="Normal 30 66" xfId="12924" xr:uid="{D83BA8E2-A5C3-46DB-AA4E-F8DDA160D187}"/>
    <cellStyle name="Normal 30 67" xfId="12925" xr:uid="{ABBC5FFB-37EF-40B8-A554-272F36441C1B}"/>
    <cellStyle name="Normal 30 68" xfId="12926" xr:uid="{C37E5F3F-714D-4558-B18F-C4EFC2ADFC7A}"/>
    <cellStyle name="Normal 30 69" xfId="12927" xr:uid="{C31D9429-45DE-482F-B5CE-EA0347BBF1A7}"/>
    <cellStyle name="Normal 30 7" xfId="12928" xr:uid="{E091176E-B3BF-47A0-89D2-9544A509A36E}"/>
    <cellStyle name="Normal 30 7 2" xfId="12929" xr:uid="{CF90054E-8782-40E1-A3A3-B04D9837F288}"/>
    <cellStyle name="Normal 30 70" xfId="12930" xr:uid="{5AAA173A-9D88-4EC9-A4E7-4C5674996225}"/>
    <cellStyle name="Normal 30 71" xfId="12844" xr:uid="{CAE4E442-D8B9-4231-A10F-B8BB82DB1FDA}"/>
    <cellStyle name="Normal 30 8" xfId="12931" xr:uid="{4FE170E5-7BEA-4323-B75B-669B799DB1E6}"/>
    <cellStyle name="Normal 30 8 2" xfId="12932" xr:uid="{32521C00-7BB1-40BE-8558-C7530FC62A67}"/>
    <cellStyle name="Normal 30 9" xfId="12933" xr:uid="{97BEB691-7AE7-4EBD-9BA4-C20CFD330F25}"/>
    <cellStyle name="Normal 30 9 2" xfId="12934" xr:uid="{A67ACECA-14ED-4185-ADBB-FC4698982509}"/>
    <cellStyle name="Normal 31" xfId="348" xr:uid="{44355097-2F36-4FC8-8BBA-A36139A8BAF9}"/>
    <cellStyle name="Normal 31 10" xfId="12936" xr:uid="{1C4F8EF6-BF57-4952-B360-1B636E5BAC87}"/>
    <cellStyle name="Normal 31 10 2" xfId="12937" xr:uid="{681AF9F0-0D2C-4515-BB86-047830EDE206}"/>
    <cellStyle name="Normal 31 11" xfId="12938" xr:uid="{02C29096-BFC5-4BC3-9893-8090B63BE0DD}"/>
    <cellStyle name="Normal 31 11 2" xfId="12939" xr:uid="{3E14AF09-DFC4-4488-8273-35787244C947}"/>
    <cellStyle name="Normal 31 12" xfId="12940" xr:uid="{8A97CFBB-6928-405B-847E-C470BD26D3B1}"/>
    <cellStyle name="Normal 31 12 2" xfId="12941" xr:uid="{D186F1C6-F95C-47FC-9A67-BBE6841E3241}"/>
    <cellStyle name="Normal 31 13" xfId="12942" xr:uid="{B6173093-870B-48DE-B55C-56422981A45B}"/>
    <cellStyle name="Normal 31 13 2" xfId="12943" xr:uid="{DAAD233D-C2E1-492D-BD9B-223EC0FFF240}"/>
    <cellStyle name="Normal 31 14" xfId="12944" xr:uid="{FF257A5E-23FF-4F1B-B81D-826741CA2DEA}"/>
    <cellStyle name="Normal 31 14 2" xfId="12945" xr:uid="{57FB8905-0926-4EB5-BD6C-C6C8C245975F}"/>
    <cellStyle name="Normal 31 15" xfId="12946" xr:uid="{58EC38E8-F06D-4523-A569-5CB67C966FCA}"/>
    <cellStyle name="Normal 31 15 2" xfId="12947" xr:uid="{84E5C51C-8514-4AFA-8712-F5801D8B7AE1}"/>
    <cellStyle name="Normal 31 16" xfId="12948" xr:uid="{798B9455-D449-411A-A5F6-470DF3E9B1F4}"/>
    <cellStyle name="Normal 31 16 2" xfId="12949" xr:uid="{461D4E71-5340-4A06-87AF-21303CC4B164}"/>
    <cellStyle name="Normal 31 17" xfId="12950" xr:uid="{B943B579-358E-4070-9501-A823182DB4E5}"/>
    <cellStyle name="Normal 31 17 2" xfId="12951" xr:uid="{D08B8E04-2EF9-46E7-B8A1-BCEEDF8029CB}"/>
    <cellStyle name="Normal 31 18" xfId="12952" xr:uid="{AC3212F0-814F-42C3-AE31-4DC6F3D4179A}"/>
    <cellStyle name="Normal 31 18 2" xfId="12953" xr:uid="{5D25F4E1-2C54-46DD-973E-F6A54B0D06F1}"/>
    <cellStyle name="Normal 31 19" xfId="12954" xr:uid="{12BA28CF-02F8-4314-BA06-99DB1DEC61EC}"/>
    <cellStyle name="Normal 31 19 2" xfId="12955" xr:uid="{F71ACB03-CA98-4AE2-9765-4318CCACCBBD}"/>
    <cellStyle name="Normal 31 2" xfId="12956" xr:uid="{A33034D0-DB31-48C4-A10E-8CCFA77A1486}"/>
    <cellStyle name="Normal 31 2 2" xfId="12957" xr:uid="{CDC60354-FD80-46D2-B226-8082CABFAA64}"/>
    <cellStyle name="Normal 31 20" xfId="12958" xr:uid="{1D180902-F063-4233-B402-4821524C1E50}"/>
    <cellStyle name="Normal 31 20 2" xfId="12959" xr:uid="{A496F751-D0A0-4DC3-A971-D8AAC4D49266}"/>
    <cellStyle name="Normal 31 21" xfId="12960" xr:uid="{CCC7481F-ADCB-4FF1-A41E-57039742AFF9}"/>
    <cellStyle name="Normal 31 21 2" xfId="12961" xr:uid="{B33DA5FE-D789-40FD-BD58-0B74A7DB0D60}"/>
    <cellStyle name="Normal 31 22" xfId="12962" xr:uid="{D0B606B3-278B-4268-A6CF-29C667038F91}"/>
    <cellStyle name="Normal 31 22 2" xfId="12963" xr:uid="{D3B44DEC-825C-4AF9-860C-251886476378}"/>
    <cellStyle name="Normal 31 23" xfId="12964" xr:uid="{8378DEEE-018D-4D28-8FA6-4528AF96FDF3}"/>
    <cellStyle name="Normal 31 24" xfId="12965" xr:uid="{3FB9F7CB-BD79-4D7F-AA3A-4D068ED88A66}"/>
    <cellStyle name="Normal 31 25" xfId="12966" xr:uid="{6255E73A-2749-4E18-A4F1-93FE43C52F81}"/>
    <cellStyle name="Normal 31 26" xfId="12967" xr:uid="{DD08C4BA-BDE2-4169-8171-AB440BE6B7F7}"/>
    <cellStyle name="Normal 31 27" xfId="12968" xr:uid="{461F82C8-D9C3-462D-A167-409E9E686DE1}"/>
    <cellStyle name="Normal 31 28" xfId="12969" xr:uid="{07D708C0-9DE9-4A69-AC1E-5846D943A678}"/>
    <cellStyle name="Normal 31 29" xfId="12970" xr:uid="{F3C9E784-BB9C-4217-A777-AD78D644437F}"/>
    <cellStyle name="Normal 31 3" xfId="12971" xr:uid="{55FDFDC5-65D5-45F7-A95A-F81088A6455F}"/>
    <cellStyle name="Normal 31 3 2" xfId="12972" xr:uid="{5614B42A-6198-4250-9785-E6689A0267A6}"/>
    <cellStyle name="Normal 31 30" xfId="12973" xr:uid="{43C5D34E-06F5-4DAC-8967-7421CA018273}"/>
    <cellStyle name="Normal 31 31" xfId="12974" xr:uid="{09C3F41F-DED3-4397-B3C7-D6A250511485}"/>
    <cellStyle name="Normal 31 32" xfId="12975" xr:uid="{17595BB3-7BC7-4255-9F9D-1E0B30DD48EA}"/>
    <cellStyle name="Normal 31 33" xfId="12976" xr:uid="{2AFFB206-E651-4847-B8FF-13F25BB64133}"/>
    <cellStyle name="Normal 31 34" xfId="12977" xr:uid="{AF408AD5-8857-4FA6-A230-144923D7F2F1}"/>
    <cellStyle name="Normal 31 35" xfId="12978" xr:uid="{D675CAAA-FF0E-40FB-ACD0-DC0D49A31061}"/>
    <cellStyle name="Normal 31 36" xfId="12979" xr:uid="{9C4E0ADC-FF28-4B33-ADD2-3E213B223C11}"/>
    <cellStyle name="Normal 31 37" xfId="12980" xr:uid="{85A53CCB-8652-407A-8B8B-9A9AF2046D7F}"/>
    <cellStyle name="Normal 31 38" xfId="12981" xr:uid="{9A8031C4-8AFF-4A8D-BB5D-9098FD5E0136}"/>
    <cellStyle name="Normal 31 39" xfId="12982" xr:uid="{78DBC98C-AED9-44A4-9BCB-C38B3F856795}"/>
    <cellStyle name="Normal 31 4" xfId="12983" xr:uid="{F457732A-BFFB-4481-B8D2-A5B5D51D209F}"/>
    <cellStyle name="Normal 31 4 2" xfId="12984" xr:uid="{8D1F7048-F30C-42DE-AD88-D2B268C80B81}"/>
    <cellStyle name="Normal 31 40" xfId="12985" xr:uid="{CEE99442-6AC2-439C-ABFE-DE27D9244545}"/>
    <cellStyle name="Normal 31 41" xfId="12986" xr:uid="{5B373E0E-503B-4959-9428-AD988203385F}"/>
    <cellStyle name="Normal 31 42" xfId="12987" xr:uid="{A542275A-E65F-41A3-AED5-82C3F9DC88FB}"/>
    <cellStyle name="Normal 31 43" xfId="12988" xr:uid="{A29A0899-C41F-4329-93D2-D33974FAF1CC}"/>
    <cellStyle name="Normal 31 44" xfId="12989" xr:uid="{38A2FDBB-9329-4C40-A616-BCD26C67D389}"/>
    <cellStyle name="Normal 31 45" xfId="12990" xr:uid="{F44D8368-3D2D-4921-9FD3-65AD5A26E3E0}"/>
    <cellStyle name="Normal 31 46" xfId="12991" xr:uid="{CB27250F-BCF3-4E8A-8F89-2A54EE979B9C}"/>
    <cellStyle name="Normal 31 47" xfId="12992" xr:uid="{EA0F1D4B-A88F-4D2B-A2CC-D94D070083DE}"/>
    <cellStyle name="Normal 31 48" xfId="12993" xr:uid="{B14C71AB-72CD-4DA9-BE47-320BFD1B0029}"/>
    <cellStyle name="Normal 31 49" xfId="12994" xr:uid="{7FAF64A2-4393-4D6F-9B10-CF153AD5128A}"/>
    <cellStyle name="Normal 31 5" xfId="12995" xr:uid="{581E7999-E886-4E11-9522-9358E678061A}"/>
    <cellStyle name="Normal 31 5 2" xfId="12996" xr:uid="{A4F45256-73E8-4DC8-B030-B7E6FB08F72D}"/>
    <cellStyle name="Normal 31 50" xfId="12997" xr:uid="{4E235F46-C823-4566-994D-3DF4A4F8EFCE}"/>
    <cellStyle name="Normal 31 51" xfId="12998" xr:uid="{D2747A59-7464-4E70-B80D-FABDAB49F0DA}"/>
    <cellStyle name="Normal 31 52" xfId="12999" xr:uid="{04A8AD13-E341-4777-B764-C843B205655F}"/>
    <cellStyle name="Normal 31 53" xfId="13000" xr:uid="{583A06D0-A7CF-4B40-A790-74B9042FA89C}"/>
    <cellStyle name="Normal 31 54" xfId="13001" xr:uid="{CE509D6C-B365-46D5-AD0C-752B0DB85BE2}"/>
    <cellStyle name="Normal 31 55" xfId="13002" xr:uid="{52E5A5CC-C1C4-4ED8-B435-03ACD6EB0BEA}"/>
    <cellStyle name="Normal 31 56" xfId="13003" xr:uid="{6FBDBB94-7D6F-4125-BC09-3993EEBFEABD}"/>
    <cellStyle name="Normal 31 57" xfId="13004" xr:uid="{1599D55B-32E6-41CE-8431-3EC14AF22EF0}"/>
    <cellStyle name="Normal 31 58" xfId="13005" xr:uid="{BEF8EC70-718A-424F-85AF-2208ED7616A8}"/>
    <cellStyle name="Normal 31 59" xfId="13006" xr:uid="{1DBDBBC5-4DF4-43B5-938D-CAC9682DF1D4}"/>
    <cellStyle name="Normal 31 6" xfId="13007" xr:uid="{2BCB834F-114E-410B-9EDC-DDF3B8C8CB13}"/>
    <cellStyle name="Normal 31 6 2" xfId="13008" xr:uid="{3D411962-5120-4426-A437-1C239288FCDC}"/>
    <cellStyle name="Normal 31 60" xfId="13009" xr:uid="{285ADB9F-D8AA-4E66-AE00-07C9916D8ED0}"/>
    <cellStyle name="Normal 31 61" xfId="13010" xr:uid="{160010EB-564C-407A-9B3E-830B921BD133}"/>
    <cellStyle name="Normal 31 62" xfId="13011" xr:uid="{7154EB12-33F1-4CE8-9F34-734671BCA74E}"/>
    <cellStyle name="Normal 31 63" xfId="13012" xr:uid="{19C90D26-B826-4225-A335-428E29A62D6F}"/>
    <cellStyle name="Normal 31 64" xfId="13013" xr:uid="{97F5B671-6A05-4593-89A5-BF89879A6B14}"/>
    <cellStyle name="Normal 31 65" xfId="13014" xr:uid="{D22788EA-AEB6-4225-9F84-E32259032144}"/>
    <cellStyle name="Normal 31 66" xfId="13015" xr:uid="{FBAED2F8-EF7D-4E71-87C9-A2BA679238F0}"/>
    <cellStyle name="Normal 31 67" xfId="13016" xr:uid="{E3B53B74-0CEC-4347-B6D4-99F072B3A7E6}"/>
    <cellStyle name="Normal 31 68" xfId="13017" xr:uid="{E73ED0A4-8FE2-40EC-A416-E7320F4E4D2D}"/>
    <cellStyle name="Normal 31 69" xfId="13018" xr:uid="{3AC97613-283B-4B2F-8A8B-912F7A23D8BD}"/>
    <cellStyle name="Normal 31 7" xfId="13019" xr:uid="{49DF66A0-CEA3-45D8-BAF3-52AFFCA92E61}"/>
    <cellStyle name="Normal 31 7 2" xfId="13020" xr:uid="{259752AD-5F9C-4C45-9AF3-852173119C71}"/>
    <cellStyle name="Normal 31 70" xfId="13021" xr:uid="{4085EFFB-3C8C-4797-B009-B9F213B02849}"/>
    <cellStyle name="Normal 31 71" xfId="12935" xr:uid="{C1EEE274-9F4B-4B69-B68B-9C74A2BC3238}"/>
    <cellStyle name="Normal 31 8" xfId="13022" xr:uid="{20693C85-4D11-4EBE-8D67-CCAA29350137}"/>
    <cellStyle name="Normal 31 8 2" xfId="13023" xr:uid="{8318A63D-B679-4CBE-8140-FE7F5416CB3E}"/>
    <cellStyle name="Normal 31 9" xfId="13024" xr:uid="{78712FB5-DC15-41CC-8165-929691433021}"/>
    <cellStyle name="Normal 31 9 2" xfId="13025" xr:uid="{5440915A-B999-4EB6-B69E-34399DEF1480}"/>
    <cellStyle name="Normal 32" xfId="13026" xr:uid="{F57A9C7B-DBC7-4BED-8B9F-B93B600C8DDE}"/>
    <cellStyle name="Normal 32 10" xfId="13027" xr:uid="{4C01B651-9D3F-439A-AD0A-CF4A83EB9907}"/>
    <cellStyle name="Normal 32 10 2" xfId="13028" xr:uid="{EE66BD40-45FC-4401-9E89-FA36DB943D1B}"/>
    <cellStyle name="Normal 32 11" xfId="13029" xr:uid="{0F25F44F-A674-4792-BBC2-577EF806B95A}"/>
    <cellStyle name="Normal 32 11 2" xfId="13030" xr:uid="{379F66FD-68CB-46F4-9AA8-C7F6991AB400}"/>
    <cellStyle name="Normal 32 12" xfId="13031" xr:uid="{F5C8AB46-84C4-48FB-8926-5A998BD6481D}"/>
    <cellStyle name="Normal 32 12 2" xfId="13032" xr:uid="{F6B01E59-B0A7-4339-BFDB-F12C71A3B892}"/>
    <cellStyle name="Normal 32 13" xfId="13033" xr:uid="{6E878C1E-0BB0-49DD-A183-8007B4BD3CB4}"/>
    <cellStyle name="Normal 32 13 2" xfId="13034" xr:uid="{BD831A01-2BC0-45EE-BDA6-4DDA703A76DA}"/>
    <cellStyle name="Normal 32 14" xfId="13035" xr:uid="{D94F328A-AA6F-4B84-B022-8AB508CAC73D}"/>
    <cellStyle name="Normal 32 14 2" xfId="13036" xr:uid="{1F9DAC64-B013-460F-B2D1-D7BD9617A6FA}"/>
    <cellStyle name="Normal 32 15" xfId="13037" xr:uid="{2B98739D-CF8A-4DE0-AC13-9B1D65184873}"/>
    <cellStyle name="Normal 32 15 2" xfId="13038" xr:uid="{2A4F5FA6-3C0B-45F0-BBA1-47324C45AA90}"/>
    <cellStyle name="Normal 32 16" xfId="13039" xr:uid="{24BBA653-C086-40E4-BE9E-218AAD4B0DB0}"/>
    <cellStyle name="Normal 32 16 2" xfId="13040" xr:uid="{B9BE453B-795A-4EF4-B568-75DF714C4729}"/>
    <cellStyle name="Normal 32 17" xfId="13041" xr:uid="{9C3EE17C-4002-4BB8-9EF3-2B1C482AFCDB}"/>
    <cellStyle name="Normal 32 17 2" xfId="13042" xr:uid="{0FCF38EC-1957-478D-A43F-B28102DF92A3}"/>
    <cellStyle name="Normal 32 18" xfId="13043" xr:uid="{655CB62A-C35C-4771-84E5-994629E8FAD5}"/>
    <cellStyle name="Normal 32 18 2" xfId="13044" xr:uid="{3ACEFEF0-7E81-4C9C-932F-945988D1F89C}"/>
    <cellStyle name="Normal 32 19" xfId="13045" xr:uid="{47EFF6B0-D4DB-4EDA-BBAC-724EBCE1D419}"/>
    <cellStyle name="Normal 32 19 2" xfId="13046" xr:uid="{BE21554E-F9A0-4526-AB16-4B47C46C7F50}"/>
    <cellStyle name="Normal 32 2" xfId="13047" xr:uid="{AE11EB12-52F7-4550-8B73-71CD3C57F616}"/>
    <cellStyle name="Normal 32 2 2" xfId="13048" xr:uid="{1C39D223-8AAD-4E0D-81DD-123306F9DAA1}"/>
    <cellStyle name="Normal 32 20" xfId="13049" xr:uid="{96B90742-1655-4B2F-B9FE-0720585AB9F1}"/>
    <cellStyle name="Normal 32 20 2" xfId="13050" xr:uid="{0F465645-560E-4EEB-83D6-BED916969C55}"/>
    <cellStyle name="Normal 32 21" xfId="13051" xr:uid="{DA15E168-76FA-424D-941C-7F4C1C24F794}"/>
    <cellStyle name="Normal 32 21 2" xfId="13052" xr:uid="{9A4A2772-9685-49F1-97D2-E6B81A07EC89}"/>
    <cellStyle name="Normal 32 22" xfId="13053" xr:uid="{8EA27018-6FA6-4193-BBD0-DEE1DD3515A0}"/>
    <cellStyle name="Normal 32 22 2" xfId="13054" xr:uid="{80C2FDD6-BA94-43B0-8643-C6F5FA8661BA}"/>
    <cellStyle name="Normal 32 23" xfId="13055" xr:uid="{85CED73C-D385-4C64-ACA5-35C894FAB8B7}"/>
    <cellStyle name="Normal 32 24" xfId="13056" xr:uid="{224CCFC4-48C6-4656-B4B9-6E7A1C526EC1}"/>
    <cellStyle name="Normal 32 25" xfId="13057" xr:uid="{36B3EB37-11A4-4F56-8426-EB4AD37B6D93}"/>
    <cellStyle name="Normal 32 26" xfId="13058" xr:uid="{A76B5C26-3593-428B-815E-DC2D7CC13370}"/>
    <cellStyle name="Normal 32 27" xfId="13059" xr:uid="{6C49B53B-02EF-49ED-8B67-F5D9BBC95084}"/>
    <cellStyle name="Normal 32 28" xfId="13060" xr:uid="{7B72C635-264F-4376-936C-E7EFCB2DB22D}"/>
    <cellStyle name="Normal 32 29" xfId="13061" xr:uid="{2923D0D9-596D-482B-A2F1-39774F16DE1F}"/>
    <cellStyle name="Normal 32 3" xfId="13062" xr:uid="{9C3A6210-5032-43DD-8077-5C59F7744A0E}"/>
    <cellStyle name="Normal 32 3 2" xfId="13063" xr:uid="{CFF94755-48FC-4112-8CE2-7CFCBE812881}"/>
    <cellStyle name="Normal 32 30" xfId="13064" xr:uid="{FC3FFA12-C39E-4018-ADB3-D590E8C18BCA}"/>
    <cellStyle name="Normal 32 31" xfId="13065" xr:uid="{633550A3-9397-4E47-9F12-BA28BE8BA1F4}"/>
    <cellStyle name="Normal 32 32" xfId="13066" xr:uid="{C55965D8-D1F6-40A6-9F3F-682E6C49EE1A}"/>
    <cellStyle name="Normal 32 33" xfId="13067" xr:uid="{2F804332-4238-49BB-89B8-8F86883B9237}"/>
    <cellStyle name="Normal 32 34" xfId="13068" xr:uid="{F9B25396-5A64-499F-AD79-DF02EB96880F}"/>
    <cellStyle name="Normal 32 35" xfId="13069" xr:uid="{D2923739-39A0-4782-8297-24618DBEE660}"/>
    <cellStyle name="Normal 32 36" xfId="13070" xr:uid="{AF2EEAAA-15F5-4A89-9EE3-1ADB9202E3B0}"/>
    <cellStyle name="Normal 32 37" xfId="13071" xr:uid="{B69E6279-E130-48A2-BF83-B3B8EDFF38C2}"/>
    <cellStyle name="Normal 32 38" xfId="13072" xr:uid="{C891BF1D-A24A-4880-815E-0B196FCC3917}"/>
    <cellStyle name="Normal 32 39" xfId="13073" xr:uid="{B70C6127-8EC7-457D-B6F0-026C8E305D20}"/>
    <cellStyle name="Normal 32 4" xfId="13074" xr:uid="{4DCEAECA-84CE-4874-9B54-BB3A23CD4B66}"/>
    <cellStyle name="Normal 32 4 2" xfId="13075" xr:uid="{836B85BC-2B1D-484C-93AA-850925DEA074}"/>
    <cellStyle name="Normal 32 40" xfId="13076" xr:uid="{0C985D89-66F8-42DF-997C-9154127C2C40}"/>
    <cellStyle name="Normal 32 41" xfId="13077" xr:uid="{CCF4E3B2-72B2-4577-82F2-4E7FF0DD054C}"/>
    <cellStyle name="Normal 32 42" xfId="13078" xr:uid="{3A79E054-1992-4BC2-8E11-0EA84E653938}"/>
    <cellStyle name="Normal 32 43" xfId="13079" xr:uid="{7847470C-7744-40F7-A587-7C0DCBD62C00}"/>
    <cellStyle name="Normal 32 44" xfId="13080" xr:uid="{F46DF2AE-53D4-42BE-AAD9-ACA4B8FAB72B}"/>
    <cellStyle name="Normal 32 45" xfId="13081" xr:uid="{8F6A7E37-EDBF-4FEE-9BB2-0D4A529435FB}"/>
    <cellStyle name="Normal 32 46" xfId="13082" xr:uid="{3CE308CD-4F34-4C2B-836A-E1E0F9BB18A2}"/>
    <cellStyle name="Normal 32 47" xfId="13083" xr:uid="{D704CF75-9154-473A-83C6-B1FC7896FD2E}"/>
    <cellStyle name="Normal 32 48" xfId="13084" xr:uid="{717EB5E1-BD5F-4212-AEC7-86F42AF6EA6D}"/>
    <cellStyle name="Normal 32 49" xfId="13085" xr:uid="{3F111EC4-05A6-469C-877E-F7C775693BBD}"/>
    <cellStyle name="Normal 32 5" xfId="13086" xr:uid="{29F8FFB1-3862-4A4A-B3F2-A54B93A7CFF4}"/>
    <cellStyle name="Normal 32 5 2" xfId="13087" xr:uid="{9C798691-FA80-4A57-8970-61DADEFEABCB}"/>
    <cellStyle name="Normal 32 50" xfId="13088" xr:uid="{BA6A4364-D632-4BB3-8804-B2C691C9A7FA}"/>
    <cellStyle name="Normal 32 51" xfId="13089" xr:uid="{1F5CC3B9-381D-4FD4-9628-0244523D7D58}"/>
    <cellStyle name="Normal 32 52" xfId="13090" xr:uid="{F3D22B72-BE81-43A2-879E-ED6CD11B0C98}"/>
    <cellStyle name="Normal 32 53" xfId="13091" xr:uid="{99936283-5C11-4EBD-92B7-C8E1BE92B097}"/>
    <cellStyle name="Normal 32 54" xfId="13092" xr:uid="{C97EC46B-5103-4066-BC7A-DC64FA69B62F}"/>
    <cellStyle name="Normal 32 55" xfId="13093" xr:uid="{9A6E7FB0-02E1-4AFC-9EE6-059D8B79AA0C}"/>
    <cellStyle name="Normal 32 56" xfId="13094" xr:uid="{07762088-FBFF-4616-B2B4-3C196009899B}"/>
    <cellStyle name="Normal 32 57" xfId="13095" xr:uid="{6091B51B-E2CD-4B11-B109-CBC2B0D4E7EE}"/>
    <cellStyle name="Normal 32 58" xfId="13096" xr:uid="{199E8C9B-FD40-4D5F-95FA-99E36FF2CEF7}"/>
    <cellStyle name="Normal 32 59" xfId="13097" xr:uid="{F8C21A03-D39C-4743-B988-F2C0FB439DC0}"/>
    <cellStyle name="Normal 32 6" xfId="13098" xr:uid="{04A6CF80-C2CC-4EDD-8217-8E43C2DE7866}"/>
    <cellStyle name="Normal 32 6 2" xfId="13099" xr:uid="{97F1A081-6BD6-4F1C-9BEF-7DC3D70BC9D6}"/>
    <cellStyle name="Normal 32 60" xfId="13100" xr:uid="{CC7130D8-F7CC-4CE1-B8B5-F221F58E962E}"/>
    <cellStyle name="Normal 32 61" xfId="13101" xr:uid="{91C519A9-A9E6-43E9-856A-84D481F62A3B}"/>
    <cellStyle name="Normal 32 62" xfId="13102" xr:uid="{100FEA39-AF72-4454-8F05-D26A0B17157F}"/>
    <cellStyle name="Normal 32 63" xfId="13103" xr:uid="{4F2FD876-B803-4BB3-B0D1-B9691C1D5519}"/>
    <cellStyle name="Normal 32 64" xfId="13104" xr:uid="{D3020E88-D000-409C-AE75-BC1FEDB43371}"/>
    <cellStyle name="Normal 32 65" xfId="13105" xr:uid="{1211DC81-22FE-49BC-9027-64A59B5366A0}"/>
    <cellStyle name="Normal 32 66" xfId="13106" xr:uid="{062B43A4-303E-417B-80FC-3CC8594E2A13}"/>
    <cellStyle name="Normal 32 67" xfId="13107" xr:uid="{DEE890FE-5E40-436B-B79D-DEB00C9C9C60}"/>
    <cellStyle name="Normal 32 68" xfId="13108" xr:uid="{948DCD59-1D93-4228-BA2C-0447C9128274}"/>
    <cellStyle name="Normal 32 69" xfId="13109" xr:uid="{293D0AFE-6FF0-40EA-B873-3CE8B46D5CF2}"/>
    <cellStyle name="Normal 32 7" xfId="13110" xr:uid="{F246E586-A2AF-454F-92E3-18706059AA64}"/>
    <cellStyle name="Normal 32 7 2" xfId="13111" xr:uid="{EA5AB6B8-C366-4049-A4AB-82EB8F44C47F}"/>
    <cellStyle name="Normal 32 70" xfId="13112" xr:uid="{94A24901-D137-40AC-8224-1B781CEB713B}"/>
    <cellStyle name="Normal 32 8" xfId="13113" xr:uid="{574FFD23-9FF7-4604-B146-AED6F265C818}"/>
    <cellStyle name="Normal 32 8 2" xfId="13114" xr:uid="{37FAD739-BC51-49B3-B0B8-AFB3CB6BF438}"/>
    <cellStyle name="Normal 32 9" xfId="13115" xr:uid="{D507CF5A-F6F4-4A63-9328-C28AFBAB392A}"/>
    <cellStyle name="Normal 32 9 2" xfId="13116" xr:uid="{9AB20B0B-C23B-4ACC-89A5-D17C6F4D6BD7}"/>
    <cellStyle name="Normal 33" xfId="13117" xr:uid="{AC539027-4F58-470F-AD97-9F52C4C627BB}"/>
    <cellStyle name="Normal 33 10" xfId="13118" xr:uid="{564A2CCE-4485-4813-9898-09C9E0D72094}"/>
    <cellStyle name="Normal 33 10 2" xfId="13119" xr:uid="{DEDA7E86-BDBD-4B35-9F52-6DB10F47B32F}"/>
    <cellStyle name="Normal 33 11" xfId="13120" xr:uid="{7DA3D240-8438-4CE0-9A5D-57E23CDF406F}"/>
    <cellStyle name="Normal 33 11 2" xfId="13121" xr:uid="{6CBD06B2-F308-4037-89A8-1E849353F972}"/>
    <cellStyle name="Normal 33 12" xfId="13122" xr:uid="{0F8A0736-45F2-4714-90EF-6605C979107D}"/>
    <cellStyle name="Normal 33 12 2" xfId="13123" xr:uid="{FFF3171B-30E4-48C3-9B0D-95BFE6C98325}"/>
    <cellStyle name="Normal 33 13" xfId="13124" xr:uid="{8EA42FAE-C6C2-4CF6-93CA-C0F8290F57AC}"/>
    <cellStyle name="Normal 33 13 2" xfId="13125" xr:uid="{2E6549EF-C395-4FD1-AF53-428ECFBF2710}"/>
    <cellStyle name="Normal 33 14" xfId="13126" xr:uid="{8A9F9989-687F-43CD-8739-2635A8E15BA3}"/>
    <cellStyle name="Normal 33 14 2" xfId="13127" xr:uid="{77C0F051-CA21-4115-B65D-AA9C2518C63C}"/>
    <cellStyle name="Normal 33 15" xfId="13128" xr:uid="{0C6224F2-E4A4-4D77-BA98-7264368AFD90}"/>
    <cellStyle name="Normal 33 15 2" xfId="13129" xr:uid="{09622537-0C5F-4978-85E4-DD3EC92E0DD9}"/>
    <cellStyle name="Normal 33 16" xfId="13130" xr:uid="{A2D4B965-2134-46FC-864C-34F831735473}"/>
    <cellStyle name="Normal 33 16 2" xfId="13131" xr:uid="{C573BFFA-B8C6-4C9D-9A9F-E49410BF806A}"/>
    <cellStyle name="Normal 33 17" xfId="13132" xr:uid="{87B62198-2982-41BA-9702-6A899BABFCE8}"/>
    <cellStyle name="Normal 33 17 2" xfId="13133" xr:uid="{2C14E5C4-3D7B-4945-AA22-A8B7CA7827C5}"/>
    <cellStyle name="Normal 33 18" xfId="13134" xr:uid="{88FF2C9A-C6F8-465D-8449-F17C330B0312}"/>
    <cellStyle name="Normal 33 18 2" xfId="13135" xr:uid="{DE04D159-ABE3-4878-B72A-0B7D9B1DFF06}"/>
    <cellStyle name="Normal 33 19" xfId="13136" xr:uid="{4DB15E49-44C3-4C6F-A767-8DA7AA732498}"/>
    <cellStyle name="Normal 33 19 2" xfId="13137" xr:uid="{BDC764B0-6DFB-4D13-8FD8-352DE6B2C617}"/>
    <cellStyle name="Normal 33 2" xfId="13138" xr:uid="{E72B3CC7-327D-4479-8623-77B729D65C59}"/>
    <cellStyle name="Normal 33 2 2" xfId="13139" xr:uid="{5D8D2EDA-C3CE-41F1-8891-FF4ACE0D6F3F}"/>
    <cellStyle name="Normal 33 20" xfId="13140" xr:uid="{B8759EF1-575A-4404-90D0-5253EFE85379}"/>
    <cellStyle name="Normal 33 20 2" xfId="13141" xr:uid="{1A306232-FC0A-4D68-AAF6-E91D7D3583F5}"/>
    <cellStyle name="Normal 33 21" xfId="13142" xr:uid="{6B10DE5B-CD61-431A-A980-A44F883471C2}"/>
    <cellStyle name="Normal 33 21 2" xfId="13143" xr:uid="{5B77D80D-145B-4070-8268-10005A5C25D2}"/>
    <cellStyle name="Normal 33 22" xfId="13144" xr:uid="{0F3A0F03-7D09-43CE-B0C5-E35846C9B88F}"/>
    <cellStyle name="Normal 33 22 2" xfId="13145" xr:uid="{E9923325-5B77-4129-956F-DFFA9E171E38}"/>
    <cellStyle name="Normal 33 23" xfId="13146" xr:uid="{86D1E8BD-7B3A-42B3-A0CE-671F3EB497E9}"/>
    <cellStyle name="Normal 33 24" xfId="13147" xr:uid="{EB25A900-9A5A-4232-ADC2-429BE7C001F7}"/>
    <cellStyle name="Normal 33 25" xfId="13148" xr:uid="{0C8DF0B7-8584-4BF2-9C90-6B6892BD0AB0}"/>
    <cellStyle name="Normal 33 26" xfId="13149" xr:uid="{D7EBA669-226E-49BE-9E86-357EB826BCB7}"/>
    <cellStyle name="Normal 33 27" xfId="13150" xr:uid="{F7508080-7F2C-43E6-810D-5032AF3A57B8}"/>
    <cellStyle name="Normal 33 28" xfId="13151" xr:uid="{1267189E-A5A4-4DB5-9AF3-6C1FAD838514}"/>
    <cellStyle name="Normal 33 29" xfId="13152" xr:uid="{36B96270-501A-44FE-BA79-4E3383058867}"/>
    <cellStyle name="Normal 33 3" xfId="13153" xr:uid="{C9920996-4A4A-4383-BADE-063ED98F6399}"/>
    <cellStyle name="Normal 33 3 2" xfId="13154" xr:uid="{D42463E3-8EE7-407F-82A7-23C5FF46A4BE}"/>
    <cellStyle name="Normal 33 30" xfId="13155" xr:uid="{276FEEDA-58F1-46EE-80B4-2156047EC33E}"/>
    <cellStyle name="Normal 33 31" xfId="13156" xr:uid="{258E4AA2-94CE-4850-9BF8-4714BAD9E0DE}"/>
    <cellStyle name="Normal 33 32" xfId="13157" xr:uid="{1E4D06AF-DDE2-432C-BF4D-67DD531AE35E}"/>
    <cellStyle name="Normal 33 33" xfId="13158" xr:uid="{B71AC1C6-67F2-46D1-96FB-E06F8516915C}"/>
    <cellStyle name="Normal 33 34" xfId="13159" xr:uid="{434DFBF1-3DDB-4CFD-83FB-2145BFBBD58B}"/>
    <cellStyle name="Normal 33 35" xfId="13160" xr:uid="{94B6D91A-719B-457D-9359-6D953F21C0DE}"/>
    <cellStyle name="Normal 33 36" xfId="13161" xr:uid="{852D110E-13B4-48EC-A179-FD29C7735EA4}"/>
    <cellStyle name="Normal 33 37" xfId="13162" xr:uid="{5DB6E5DF-F6A6-40A1-955E-40AC6B7910D6}"/>
    <cellStyle name="Normal 33 38" xfId="13163" xr:uid="{7625F89F-3580-49BD-968C-625878C74BD9}"/>
    <cellStyle name="Normal 33 39" xfId="13164" xr:uid="{373C37EA-ECE7-4154-A123-5906B009BCFD}"/>
    <cellStyle name="Normal 33 4" xfId="13165" xr:uid="{803A75BB-AAA0-4051-82F6-A614E1D61F45}"/>
    <cellStyle name="Normal 33 4 2" xfId="13166" xr:uid="{E8CC6E6A-4DF5-4129-A686-297713F33E15}"/>
    <cellStyle name="Normal 33 40" xfId="13167" xr:uid="{4CD1FEE2-F96C-4DBB-A717-4FFCEC397746}"/>
    <cellStyle name="Normal 33 41" xfId="13168" xr:uid="{DB76CEB1-7C8F-4224-8AED-C2E2A9198983}"/>
    <cellStyle name="Normal 33 42" xfId="13169" xr:uid="{6B8E82AB-2B54-4305-87B8-D0DAEDACAB43}"/>
    <cellStyle name="Normal 33 43" xfId="13170" xr:uid="{DF646778-0294-4AB4-AAE2-E4B26E6177EC}"/>
    <cellStyle name="Normal 33 44" xfId="13171" xr:uid="{3747F094-A6EF-4600-A1C1-4A476258EE66}"/>
    <cellStyle name="Normal 33 45" xfId="13172" xr:uid="{BE6A8CCC-1570-4717-B8C9-6427D7C2B5BD}"/>
    <cellStyle name="Normal 33 46" xfId="13173" xr:uid="{F6C5423E-3C61-42E2-98C0-D0987255683E}"/>
    <cellStyle name="Normal 33 47" xfId="13174" xr:uid="{F0A4F02A-E6DB-44B6-B0BD-9AA8624F32C6}"/>
    <cellStyle name="Normal 33 48" xfId="13175" xr:uid="{9E26E31C-FDDD-4463-8F9E-65BE0DB12ABB}"/>
    <cellStyle name="Normal 33 49" xfId="13176" xr:uid="{A45DBB09-CC50-4C0A-8A9F-7E51946314EE}"/>
    <cellStyle name="Normal 33 5" xfId="13177" xr:uid="{2F91832A-7D8F-4D42-82C6-A3A7857A7C09}"/>
    <cellStyle name="Normal 33 5 2" xfId="13178" xr:uid="{7A6E28D7-DB63-44D2-8383-1AB0072A9DF3}"/>
    <cellStyle name="Normal 33 50" xfId="13179" xr:uid="{E7EA8BC3-6C31-4C15-907D-04A6D6A8993F}"/>
    <cellStyle name="Normal 33 51" xfId="13180" xr:uid="{FC6E1487-440C-40D2-9B07-B8630E24D5CF}"/>
    <cellStyle name="Normal 33 52" xfId="13181" xr:uid="{DB513367-EC1D-40BC-B286-309DBE1FECF8}"/>
    <cellStyle name="Normal 33 53" xfId="13182" xr:uid="{FB450A7A-13AC-4DE3-9C4E-B2DCFEE6889C}"/>
    <cellStyle name="Normal 33 54" xfId="13183" xr:uid="{34D23662-9BBD-4D14-AE54-379F9ED001E0}"/>
    <cellStyle name="Normal 33 55" xfId="13184" xr:uid="{5584B66E-3609-4D28-86B4-DE85F373716C}"/>
    <cellStyle name="Normal 33 56" xfId="13185" xr:uid="{2A402A81-5F47-4B71-ACAC-C52B6FB31B89}"/>
    <cellStyle name="Normal 33 57" xfId="13186" xr:uid="{F908FAE4-9C82-48D1-8060-642685ABE316}"/>
    <cellStyle name="Normal 33 58" xfId="13187" xr:uid="{B6F9B65D-72B1-4641-8726-B6ECCA07EF33}"/>
    <cellStyle name="Normal 33 59" xfId="13188" xr:uid="{C69D31DC-B9CA-457B-8340-3442A277FF15}"/>
    <cellStyle name="Normal 33 6" xfId="13189" xr:uid="{4023D89A-D1E4-475D-B240-E61F22C6F4E0}"/>
    <cellStyle name="Normal 33 6 2" xfId="13190" xr:uid="{6331F270-00EB-4A48-9935-C61C2547582E}"/>
    <cellStyle name="Normal 33 60" xfId="13191" xr:uid="{A5A6076A-D55B-43C7-B693-1265E7693CFC}"/>
    <cellStyle name="Normal 33 61" xfId="13192" xr:uid="{7E58E679-F456-4CD3-AC4B-199FF2B4C44B}"/>
    <cellStyle name="Normal 33 62" xfId="13193" xr:uid="{7717EAFD-A98A-465A-900E-78C7371AAD3F}"/>
    <cellStyle name="Normal 33 63" xfId="13194" xr:uid="{3EB40506-5CA4-4D6A-9CE3-B23CA61878DA}"/>
    <cellStyle name="Normal 33 64" xfId="13195" xr:uid="{64079314-FCB5-4F93-A82B-93540DCA5AA1}"/>
    <cellStyle name="Normal 33 65" xfId="13196" xr:uid="{DEA2624D-71CD-45E0-B74B-427306141A5C}"/>
    <cellStyle name="Normal 33 66" xfId="13197" xr:uid="{B2932431-2073-49EF-8251-D109AFC6D0C3}"/>
    <cellStyle name="Normal 33 67" xfId="13198" xr:uid="{57AD1638-AC8C-4933-8BF6-535FE745079E}"/>
    <cellStyle name="Normal 33 68" xfId="13199" xr:uid="{122C15A0-CB59-46F8-9DF1-9CFAEEDFAD9C}"/>
    <cellStyle name="Normal 33 69" xfId="13200" xr:uid="{239F81C2-119F-44CB-89B6-415D65263A63}"/>
    <cellStyle name="Normal 33 7" xfId="13201" xr:uid="{484B8460-194B-482F-8195-482FF3F24552}"/>
    <cellStyle name="Normal 33 7 2" xfId="13202" xr:uid="{FF0323F8-FD66-41BA-B1F6-48780C32AA49}"/>
    <cellStyle name="Normal 33 70" xfId="13203" xr:uid="{5800A345-3DDD-4343-93AB-3126C1584D02}"/>
    <cellStyle name="Normal 33 8" xfId="13204" xr:uid="{7903DE57-8D98-4CC7-AAF9-CB198C22A9B6}"/>
    <cellStyle name="Normal 33 8 2" xfId="13205" xr:uid="{C1B814FF-F660-414E-A751-E23A40EBB2C8}"/>
    <cellStyle name="Normal 33 9" xfId="13206" xr:uid="{0F149B2B-255B-467A-B5D8-87FA0E09B686}"/>
    <cellStyle name="Normal 33 9 2" xfId="13207" xr:uid="{7488840E-BF16-45FD-9BA9-8B2C620F36FE}"/>
    <cellStyle name="Normal 34" xfId="13208" xr:uid="{06A2E0BC-37C9-4CDF-8975-F39788ACEF73}"/>
    <cellStyle name="Normal 34 10" xfId="13209" xr:uid="{AEF2AC41-C015-41F8-A348-AC1CF6725ACA}"/>
    <cellStyle name="Normal 34 10 2" xfId="13210" xr:uid="{696AE3E4-D1FA-4EE1-AB84-FB4100CE383F}"/>
    <cellStyle name="Normal 34 11" xfId="13211" xr:uid="{6A1EA925-8B02-4BCA-AAF9-9670EDFC3CD6}"/>
    <cellStyle name="Normal 34 11 2" xfId="13212" xr:uid="{B3D80BA8-DD99-4FD4-B2E9-764D1AD08E30}"/>
    <cellStyle name="Normal 34 12" xfId="13213" xr:uid="{B66B58B9-FBD3-4FDE-A353-F1003A6030DA}"/>
    <cellStyle name="Normal 34 12 2" xfId="13214" xr:uid="{16CF32E4-BD36-4FDB-B2DC-03EEDE0FE9AB}"/>
    <cellStyle name="Normal 34 13" xfId="13215" xr:uid="{B0385866-E966-4097-B95E-047FE059CFEB}"/>
    <cellStyle name="Normal 34 13 2" xfId="13216" xr:uid="{94AAD9C6-7C8E-4B64-8240-C2B1D8464558}"/>
    <cellStyle name="Normal 34 14" xfId="13217" xr:uid="{491C4509-91DD-4126-8148-74C73E7C978C}"/>
    <cellStyle name="Normal 34 14 2" xfId="13218" xr:uid="{D1294DB1-BECD-46A4-84A1-925E4951D0C3}"/>
    <cellStyle name="Normal 34 15" xfId="13219" xr:uid="{4308FB8B-FE26-489C-9EFA-2FF9F17E92AA}"/>
    <cellStyle name="Normal 34 15 2" xfId="13220" xr:uid="{99AA0543-6E49-4A24-ABB5-0F72B2BFCCA9}"/>
    <cellStyle name="Normal 34 16" xfId="13221" xr:uid="{8F57FDA8-0F3E-4293-99DF-BA759AB74DE7}"/>
    <cellStyle name="Normal 34 16 2" xfId="13222" xr:uid="{D5846E37-709E-4DC3-8046-7D6319A56229}"/>
    <cellStyle name="Normal 34 17" xfId="13223" xr:uid="{24609510-1301-40B9-9FF5-5A883C47A775}"/>
    <cellStyle name="Normal 34 17 2" xfId="13224" xr:uid="{B8A9EBAA-BB61-4159-9F47-A39973E580F5}"/>
    <cellStyle name="Normal 34 18" xfId="13225" xr:uid="{5DA7EDC5-DB89-4264-ADC1-6BA86CC49605}"/>
    <cellStyle name="Normal 34 18 2" xfId="13226" xr:uid="{794117D1-16DF-4561-B06B-87EEAF9DD117}"/>
    <cellStyle name="Normal 34 19" xfId="13227" xr:uid="{5A2166BE-B705-4389-9D9F-4F3049CF5B14}"/>
    <cellStyle name="Normal 34 19 2" xfId="13228" xr:uid="{1018CA1C-B3FB-48E0-9128-38DC299E9A0C}"/>
    <cellStyle name="Normal 34 2" xfId="13229" xr:uid="{ADCDE014-8F1B-4C7B-9726-B462122CA0F3}"/>
    <cellStyle name="Normal 34 2 2" xfId="13230" xr:uid="{ADEA5A15-C6DC-4DE5-920D-B158E457FBC3}"/>
    <cellStyle name="Normal 34 20" xfId="13231" xr:uid="{70385C47-DD03-4D73-8575-5C7D6B50E41C}"/>
    <cellStyle name="Normal 34 20 2" xfId="13232" xr:uid="{8CF6BD84-9C74-4CB0-97E5-ADC8BF4117FF}"/>
    <cellStyle name="Normal 34 21" xfId="13233" xr:uid="{A21317AD-1DA8-43E9-B2D2-7943C1A4ECCF}"/>
    <cellStyle name="Normal 34 21 2" xfId="13234" xr:uid="{13859ACB-C75D-420F-9E0E-AA2F382F502C}"/>
    <cellStyle name="Normal 34 22" xfId="13235" xr:uid="{219769A5-7B80-4179-9EFB-98ACF28A159B}"/>
    <cellStyle name="Normal 34 22 2" xfId="13236" xr:uid="{03A3D10E-AC34-434C-9585-3108945F7EAE}"/>
    <cellStyle name="Normal 34 23" xfId="13237" xr:uid="{2B45CD12-2D45-4422-94B9-3F131478711C}"/>
    <cellStyle name="Normal 34 24" xfId="13238" xr:uid="{48C5BAC3-CACC-4966-A3B1-F5AB6AD2577E}"/>
    <cellStyle name="Normal 34 25" xfId="13239" xr:uid="{15266382-37F6-49DA-B867-82551C13B619}"/>
    <cellStyle name="Normal 34 26" xfId="13240" xr:uid="{2B7B9E0B-A538-47A1-9B07-72A6F77F2997}"/>
    <cellStyle name="Normal 34 27" xfId="13241" xr:uid="{1B9BCAE0-8C4B-4A77-B7CE-E650D6849DF1}"/>
    <cellStyle name="Normal 34 28" xfId="13242" xr:uid="{24365DA7-02B7-417B-B510-D01D3A62304D}"/>
    <cellStyle name="Normal 34 29" xfId="13243" xr:uid="{33AE1B07-817A-42B3-A261-21950012740D}"/>
    <cellStyle name="Normal 34 3" xfId="13244" xr:uid="{40845136-A34C-40FF-9D18-D257212AADB9}"/>
    <cellStyle name="Normal 34 3 2" xfId="13245" xr:uid="{966796E7-8084-4DEE-981F-E76EBA2FCD39}"/>
    <cellStyle name="Normal 34 30" xfId="13246" xr:uid="{380370FA-88D2-423B-8B74-6FB49E97F283}"/>
    <cellStyle name="Normal 34 31" xfId="13247" xr:uid="{0D49A64D-C753-492D-BA61-375EE2E6B03A}"/>
    <cellStyle name="Normal 34 32" xfId="13248" xr:uid="{ADCF709E-D898-410E-A544-8EC9161D1993}"/>
    <cellStyle name="Normal 34 33" xfId="13249" xr:uid="{01786853-ADDC-4B88-96F9-7D259C849318}"/>
    <cellStyle name="Normal 34 34" xfId="13250" xr:uid="{0E14F52B-7971-4DE6-A2DB-01F8EC2F0DA2}"/>
    <cellStyle name="Normal 34 35" xfId="13251" xr:uid="{7F96BCD2-BF15-4DAC-9762-39B815219912}"/>
    <cellStyle name="Normal 34 36" xfId="13252" xr:uid="{CEDD1F2F-90BC-4F68-BDA4-8C6F49261EF0}"/>
    <cellStyle name="Normal 34 37" xfId="13253" xr:uid="{AE55C674-CE8A-43DE-9053-527C7063D6EA}"/>
    <cellStyle name="Normal 34 38" xfId="13254" xr:uid="{A3CE7C85-2C5E-4F99-95F2-6B4C927A120C}"/>
    <cellStyle name="Normal 34 39" xfId="13255" xr:uid="{292DD4A7-CD3D-4FAA-9771-AB943BEE491D}"/>
    <cellStyle name="Normal 34 4" xfId="13256" xr:uid="{062C71AD-080D-4CE0-9575-C9A4F4C77621}"/>
    <cellStyle name="Normal 34 4 2" xfId="13257" xr:uid="{A1CDDC6C-05EE-4B5C-893A-CC4188FBCB97}"/>
    <cellStyle name="Normal 34 40" xfId="13258" xr:uid="{9EF32352-EB64-4F78-8022-F33111E891C3}"/>
    <cellStyle name="Normal 34 41" xfId="13259" xr:uid="{5EE6BB35-AB9A-464C-96F6-BC43B011CA5D}"/>
    <cellStyle name="Normal 34 42" xfId="13260" xr:uid="{CE123E5A-0AF3-4CC0-B67B-A6D641E5EDBB}"/>
    <cellStyle name="Normal 34 43" xfId="13261" xr:uid="{6924C2FE-BBB7-4EC3-B722-8B0DE6C45D48}"/>
    <cellStyle name="Normal 34 44" xfId="13262" xr:uid="{8EA443AF-C6B7-48F6-B716-8730643EE4C6}"/>
    <cellStyle name="Normal 34 45" xfId="13263" xr:uid="{3723597F-2A62-4AEF-8AA1-56DD462C6843}"/>
    <cellStyle name="Normal 34 46" xfId="13264" xr:uid="{C3776BD7-2308-4CD3-90A3-CA4DBFAE5434}"/>
    <cellStyle name="Normal 34 47" xfId="13265" xr:uid="{81D0CD92-94C8-4EAF-9212-BA13879EABD0}"/>
    <cellStyle name="Normal 34 48" xfId="13266" xr:uid="{F70F7AFA-E5A2-4972-B971-447172B9CC2E}"/>
    <cellStyle name="Normal 34 49" xfId="13267" xr:uid="{B69A3000-67FC-425C-B228-423C0A7F02D3}"/>
    <cellStyle name="Normal 34 5" xfId="13268" xr:uid="{4F604168-B798-47EE-A5E0-AE7DEB0EB055}"/>
    <cellStyle name="Normal 34 5 2" xfId="13269" xr:uid="{015B7AB3-98BF-45F1-8EF6-4BA2523038CE}"/>
    <cellStyle name="Normal 34 50" xfId="13270" xr:uid="{BEBFDC86-B702-4809-AB74-497F896AC383}"/>
    <cellStyle name="Normal 34 51" xfId="13271" xr:uid="{F1818F07-6245-47F9-97B9-E9D663C563BA}"/>
    <cellStyle name="Normal 34 52" xfId="13272" xr:uid="{2D868F2F-A016-4073-ACFD-17E3721BF8C5}"/>
    <cellStyle name="Normal 34 53" xfId="13273" xr:uid="{F8DEA9AC-8223-4FAF-9B2F-C50B404DE6B4}"/>
    <cellStyle name="Normal 34 54" xfId="13274" xr:uid="{A650CA26-41FC-4120-AB5F-9A5E9498E027}"/>
    <cellStyle name="Normal 34 55" xfId="13275" xr:uid="{0DA3953F-0313-4DF5-B140-61928ABF100C}"/>
    <cellStyle name="Normal 34 56" xfId="13276" xr:uid="{E6116C5F-876F-4186-A89E-14C954AEE3A0}"/>
    <cellStyle name="Normal 34 57" xfId="13277" xr:uid="{CDD3380B-FA87-42CA-ACB2-40435AF63C50}"/>
    <cellStyle name="Normal 34 58" xfId="13278" xr:uid="{35B9AF10-2953-4E6E-8E11-7F51B53DD63B}"/>
    <cellStyle name="Normal 34 59" xfId="13279" xr:uid="{C932B570-3BE4-424E-BFEB-7F498EB60C65}"/>
    <cellStyle name="Normal 34 6" xfId="13280" xr:uid="{E09C9FA2-26B9-4ADB-897B-CEDC2F70CAE6}"/>
    <cellStyle name="Normal 34 6 2" xfId="13281" xr:uid="{2F7AB48F-BF32-4B92-824F-436D378DB7DB}"/>
    <cellStyle name="Normal 34 60" xfId="13282" xr:uid="{568BC1A6-56E8-43BD-94DB-9EB549F4CF54}"/>
    <cellStyle name="Normal 34 61" xfId="13283" xr:uid="{B555F0C9-D2C3-4AD0-A94E-2C755C6EB0E5}"/>
    <cellStyle name="Normal 34 62" xfId="13284" xr:uid="{21BC696D-55C4-4E8C-BD69-6CA4DB2EB94A}"/>
    <cellStyle name="Normal 34 63" xfId="13285" xr:uid="{78B5499B-0670-4EDC-9E46-A4AE19C96A3F}"/>
    <cellStyle name="Normal 34 64" xfId="13286" xr:uid="{D1DEE0D4-F00F-482C-AEA6-DDC0E083B891}"/>
    <cellStyle name="Normal 34 65" xfId="13287" xr:uid="{53E2A176-1583-43FD-B331-B8308C6FEDF4}"/>
    <cellStyle name="Normal 34 66" xfId="13288" xr:uid="{711D965E-45BA-4AAE-A911-CE9A822E7ED7}"/>
    <cellStyle name="Normal 34 67" xfId="13289" xr:uid="{1AEA2D6A-04A6-4702-8EC0-C79474069625}"/>
    <cellStyle name="Normal 34 68" xfId="13290" xr:uid="{55B30D45-CB7E-4A9E-ABAE-1CF4E16B31E0}"/>
    <cellStyle name="Normal 34 69" xfId="13291" xr:uid="{3EBFA6C1-2BFF-4B43-9F63-A4C014522D45}"/>
    <cellStyle name="Normal 34 7" xfId="13292" xr:uid="{DA50D7E2-88C9-4AC0-9289-B3B61CBD3C7E}"/>
    <cellStyle name="Normal 34 7 2" xfId="13293" xr:uid="{E042438C-4516-4C22-A61F-61B84ED999E2}"/>
    <cellStyle name="Normal 34 70" xfId="13294" xr:uid="{C8ABD84B-CEC2-4818-B497-4E6E7B63E80A}"/>
    <cellStyle name="Normal 34 8" xfId="13295" xr:uid="{EA9D2F1B-2190-40DA-B112-8B2316E5CEC0}"/>
    <cellStyle name="Normal 34 8 2" xfId="13296" xr:uid="{408C13DB-ED44-4FA7-850F-FD36179389B3}"/>
    <cellStyle name="Normal 34 9" xfId="13297" xr:uid="{6409A337-F7C0-4659-949E-49C92EE6A509}"/>
    <cellStyle name="Normal 34 9 2" xfId="13298" xr:uid="{A64C5BD7-2FF1-45B1-9C6B-86E75D2EE609}"/>
    <cellStyle name="Normal 35" xfId="13299" xr:uid="{CFF312E3-A61F-4183-A987-44868EDC76A7}"/>
    <cellStyle name="Normal 35 10" xfId="13300" xr:uid="{4520D5F8-798D-42A5-A5FF-91B79D98E8DD}"/>
    <cellStyle name="Normal 35 10 2" xfId="13301" xr:uid="{27D5430F-7482-4050-8F05-D73EAB50807F}"/>
    <cellStyle name="Normal 35 11" xfId="13302" xr:uid="{4162FC47-5B1B-4E34-8605-66B6BC904160}"/>
    <cellStyle name="Normal 35 11 2" xfId="13303" xr:uid="{15542846-2D7F-468B-9BA3-EB382675AC80}"/>
    <cellStyle name="Normal 35 12" xfId="13304" xr:uid="{881CF948-20CC-498E-B8B3-F113E97224D2}"/>
    <cellStyle name="Normal 35 12 2" xfId="13305" xr:uid="{CA0EE0D4-5408-44B4-A116-10F87F786B86}"/>
    <cellStyle name="Normal 35 13" xfId="13306" xr:uid="{E033CA75-71E0-4CCA-B279-F523CED881B1}"/>
    <cellStyle name="Normal 35 13 2" xfId="13307" xr:uid="{218A032C-4760-41B0-9460-25693CEAC1C3}"/>
    <cellStyle name="Normal 35 14" xfId="13308" xr:uid="{49C464AE-C4DC-4AE2-B2A2-9AB77B4C9617}"/>
    <cellStyle name="Normal 35 14 2" xfId="13309" xr:uid="{A69644E4-FF29-4DBA-8F7A-A32862FA5AD5}"/>
    <cellStyle name="Normal 35 15" xfId="13310" xr:uid="{B3F86109-A800-4E9F-8734-99553EB2F978}"/>
    <cellStyle name="Normal 35 15 2" xfId="13311" xr:uid="{DEB1FB5E-1AB2-454E-BA70-1599BF0499DE}"/>
    <cellStyle name="Normal 35 16" xfId="13312" xr:uid="{5557620A-2643-4641-B7B2-69F57E63118E}"/>
    <cellStyle name="Normal 35 16 2" xfId="13313" xr:uid="{DA4F62AB-B8F3-4947-8B3A-8D46B6CF47D3}"/>
    <cellStyle name="Normal 35 17" xfId="13314" xr:uid="{B2678976-1C2F-458A-8D5C-04A98E23C5F4}"/>
    <cellStyle name="Normal 35 17 2" xfId="13315" xr:uid="{12B71F42-0E3B-4CD0-8214-D352C8B01C1E}"/>
    <cellStyle name="Normal 35 18" xfId="13316" xr:uid="{47A02B06-5763-4EBF-BBB2-423381182A71}"/>
    <cellStyle name="Normal 35 18 2" xfId="13317" xr:uid="{D3130A6D-50D6-4BC7-8673-3FB1970D6A79}"/>
    <cellStyle name="Normal 35 19" xfId="13318" xr:uid="{46D13FFD-1669-4E90-AB3D-54DE550BD71C}"/>
    <cellStyle name="Normal 35 19 2" xfId="13319" xr:uid="{B2A6ABBF-3EC6-45D5-8A1A-4F8F41486F9F}"/>
    <cellStyle name="Normal 35 2" xfId="13320" xr:uid="{AF69B634-4C1D-42DE-8F36-F98456C3BE5F}"/>
    <cellStyle name="Normal 35 2 2" xfId="13321" xr:uid="{0317F76F-D562-415D-9172-9F2746E04674}"/>
    <cellStyle name="Normal 35 20" xfId="13322" xr:uid="{8509CD01-83BF-4954-B26F-3273D16B683F}"/>
    <cellStyle name="Normal 35 20 2" xfId="13323" xr:uid="{9354D8FD-40F0-4B1A-9C21-284FC46F8711}"/>
    <cellStyle name="Normal 35 21" xfId="13324" xr:uid="{66BF2270-D0D7-421E-B1AF-ACF1A51684D6}"/>
    <cellStyle name="Normal 35 21 2" xfId="13325" xr:uid="{177E245B-785F-4E32-8274-7A6412B3804D}"/>
    <cellStyle name="Normal 35 22" xfId="13326" xr:uid="{95135173-63CC-4E76-8954-C4BF62BB9821}"/>
    <cellStyle name="Normal 35 22 2" xfId="13327" xr:uid="{1CF9D21D-85C6-4C3B-A3F3-4910C2D347F4}"/>
    <cellStyle name="Normal 35 23" xfId="13328" xr:uid="{C0AA576E-CB47-426D-BC54-112E978945FD}"/>
    <cellStyle name="Normal 35 24" xfId="13329" xr:uid="{1ECEAA20-6D52-4C14-A700-CA35681B5ABB}"/>
    <cellStyle name="Normal 35 25" xfId="13330" xr:uid="{420DEBC1-EC7F-477B-9C9E-862C4D087341}"/>
    <cellStyle name="Normal 35 26" xfId="13331" xr:uid="{4EB68656-5FCB-4CE9-AF79-7B731C9B4077}"/>
    <cellStyle name="Normal 35 27" xfId="13332" xr:uid="{1D3292AD-BA9E-4B15-B1C5-5C903A7901A3}"/>
    <cellStyle name="Normal 35 28" xfId="13333" xr:uid="{E50EF6CE-13C5-4A57-8EC9-E9190F662F3F}"/>
    <cellStyle name="Normal 35 29" xfId="13334" xr:uid="{355583B6-85E0-4B03-A226-2EA398FD9B5D}"/>
    <cellStyle name="Normal 35 3" xfId="13335" xr:uid="{6DF4C9DA-1E24-4FA6-9C2B-25D063167A6E}"/>
    <cellStyle name="Normal 35 3 2" xfId="13336" xr:uid="{B7D4D988-04C7-4273-9C68-82E8143B6FE6}"/>
    <cellStyle name="Normal 35 30" xfId="13337" xr:uid="{4D0663E3-2C20-4947-9968-B18C5ED7B6AD}"/>
    <cellStyle name="Normal 35 31" xfId="13338" xr:uid="{B63F39E8-73ED-4CCA-A675-348E47106A22}"/>
    <cellStyle name="Normal 35 32" xfId="13339" xr:uid="{AE16D153-9093-444D-8058-C4B153ACA8DE}"/>
    <cellStyle name="Normal 35 33" xfId="13340" xr:uid="{65BB3080-5AEF-4F23-ACFB-BC7E6C8042C6}"/>
    <cellStyle name="Normal 35 34" xfId="13341" xr:uid="{F8BDC215-3F9F-47EF-BEEC-6F1EBD9047B0}"/>
    <cellStyle name="Normal 35 35" xfId="13342" xr:uid="{0E2E935E-9331-49D2-9861-17F55CE329A3}"/>
    <cellStyle name="Normal 35 36" xfId="13343" xr:uid="{A663A5C4-20F7-4FDA-A63A-94BEF2D8BFB8}"/>
    <cellStyle name="Normal 35 37" xfId="13344" xr:uid="{A2DAC26D-C8A8-4465-A343-A3046977000D}"/>
    <cellStyle name="Normal 35 38" xfId="13345" xr:uid="{D7A0A545-3ECE-4260-99ED-548BE60C56B9}"/>
    <cellStyle name="Normal 35 39" xfId="13346" xr:uid="{13B19C7E-81B5-4683-A87B-04E99DC46033}"/>
    <cellStyle name="Normal 35 4" xfId="13347" xr:uid="{EF8220A4-A452-408B-AE81-24E83E6A0830}"/>
    <cellStyle name="Normal 35 4 2" xfId="13348" xr:uid="{6856A4F4-D8CB-45CA-88AD-E2CD56465990}"/>
    <cellStyle name="Normal 35 40" xfId="13349" xr:uid="{AB8A6C4C-40E9-4B59-8EC8-5B313CE55484}"/>
    <cellStyle name="Normal 35 41" xfId="13350" xr:uid="{0771A3D3-5203-4EEF-B8CB-D050909546BF}"/>
    <cellStyle name="Normal 35 42" xfId="13351" xr:uid="{8742C35A-D227-4EBC-810E-AAB52350A796}"/>
    <cellStyle name="Normal 35 43" xfId="13352" xr:uid="{877950C5-136F-4E05-B815-0105AB6296AF}"/>
    <cellStyle name="Normal 35 44" xfId="13353" xr:uid="{88B31DD3-41FF-43BD-BF15-448C184578A9}"/>
    <cellStyle name="Normal 35 45" xfId="13354" xr:uid="{C58A7B03-F2FA-46D0-AA3A-1BB882F173EC}"/>
    <cellStyle name="Normal 35 46" xfId="13355" xr:uid="{F7F561C1-2A31-4DA8-A6F8-391A83B24041}"/>
    <cellStyle name="Normal 35 47" xfId="13356" xr:uid="{04ADFDE6-0D48-4C08-B263-774566F4E8E4}"/>
    <cellStyle name="Normal 35 48" xfId="13357" xr:uid="{6C0ECE8E-4BDD-447F-B295-3DC40AC5057C}"/>
    <cellStyle name="Normal 35 49" xfId="13358" xr:uid="{CCEC600E-5105-43DE-8C5A-1456B3A8D18D}"/>
    <cellStyle name="Normal 35 5" xfId="13359" xr:uid="{A496E6FD-8DA2-484F-B180-6AA875033864}"/>
    <cellStyle name="Normal 35 5 2" xfId="13360" xr:uid="{27DB21B2-1615-46E0-BB77-2FFCB2A34DCE}"/>
    <cellStyle name="Normal 35 50" xfId="13361" xr:uid="{9851DFFD-9673-4099-B8AA-530BF78EFD4A}"/>
    <cellStyle name="Normal 35 51" xfId="13362" xr:uid="{3A372829-23C1-4826-9329-0AE42759DEDE}"/>
    <cellStyle name="Normal 35 52" xfId="13363" xr:uid="{654192A5-4590-46D7-879E-FAE4EB3E7CF5}"/>
    <cellStyle name="Normal 35 53" xfId="13364" xr:uid="{5C9B1BE4-18B2-4FBC-8143-CEE0401DDEFF}"/>
    <cellStyle name="Normal 35 54" xfId="13365" xr:uid="{4E4EF00F-1DB8-488B-B034-12AA4C79EB00}"/>
    <cellStyle name="Normal 35 55" xfId="13366" xr:uid="{FBB573DD-3520-450C-A2E9-709E9D64CBCC}"/>
    <cellStyle name="Normal 35 56" xfId="13367" xr:uid="{6E159A6E-3A8A-4708-9D43-2519A409E6D4}"/>
    <cellStyle name="Normal 35 57" xfId="13368" xr:uid="{904C1718-629B-45BC-90AD-470FCA74831D}"/>
    <cellStyle name="Normal 35 58" xfId="13369" xr:uid="{FEBF4399-A328-4868-9110-870D1B09E1A7}"/>
    <cellStyle name="Normal 35 59" xfId="13370" xr:uid="{FFB3D3ED-C48A-48AD-AF7D-556DEE9DB56D}"/>
    <cellStyle name="Normal 35 6" xfId="13371" xr:uid="{AAAC251D-E717-47A3-8C1F-50F7CA85C3C2}"/>
    <cellStyle name="Normal 35 6 2" xfId="13372" xr:uid="{D491016E-8F34-4519-82AA-F0380DE6DF7F}"/>
    <cellStyle name="Normal 35 60" xfId="13373" xr:uid="{27E43745-EAAF-4FC5-9F08-40A728C5D704}"/>
    <cellStyle name="Normal 35 61" xfId="13374" xr:uid="{68F07EEB-8AFC-45B2-BF09-1DD91E17882C}"/>
    <cellStyle name="Normal 35 62" xfId="13375" xr:uid="{C1E04A37-641B-490B-86D7-946353E9F623}"/>
    <cellStyle name="Normal 35 63" xfId="13376" xr:uid="{25192906-F3CA-4998-87CF-EDC946F368DD}"/>
    <cellStyle name="Normal 35 64" xfId="13377" xr:uid="{D9946DB8-FC89-475A-B22C-E4A22B63C191}"/>
    <cellStyle name="Normal 35 65" xfId="13378" xr:uid="{DD952DCE-0425-49BA-A512-C09A3F91EB31}"/>
    <cellStyle name="Normal 35 66" xfId="13379" xr:uid="{FC061FDB-2E5F-4470-83D2-B2B23D0C6931}"/>
    <cellStyle name="Normal 35 67" xfId="13380" xr:uid="{6874B33B-A94C-4333-B5F4-7A32BAC274E7}"/>
    <cellStyle name="Normal 35 68" xfId="13381" xr:uid="{61D2239C-B80C-4EB4-9D48-96294D49D3E2}"/>
    <cellStyle name="Normal 35 69" xfId="13382" xr:uid="{ED3FEF49-344F-45CC-A362-E2AB8DEC8FAC}"/>
    <cellStyle name="Normal 35 7" xfId="13383" xr:uid="{7CC668A7-72C2-4D27-9CEB-90C6EFB3C263}"/>
    <cellStyle name="Normal 35 7 2" xfId="13384" xr:uid="{51B9FF3C-B40D-4338-8C75-4D69C2420ABF}"/>
    <cellStyle name="Normal 35 70" xfId="13385" xr:uid="{651E8DC2-7E0C-44DB-865C-6C2B69393FF1}"/>
    <cellStyle name="Normal 35 8" xfId="13386" xr:uid="{7521D4B9-540D-4B97-88BA-5516961B39C2}"/>
    <cellStyle name="Normal 35 8 2" xfId="13387" xr:uid="{FC78E6D4-D68E-4E1A-8B31-AEA39D900D23}"/>
    <cellStyle name="Normal 35 9" xfId="13388" xr:uid="{A190AEE1-952D-4A1E-929B-570A91B8E508}"/>
    <cellStyle name="Normal 35 9 2" xfId="13389" xr:uid="{8261F054-C2B0-4709-90F7-896D53AD5B40}"/>
    <cellStyle name="Normal 36" xfId="13390" xr:uid="{9D7A6294-6ACF-4294-84D9-B63CD6C0B1A4}"/>
    <cellStyle name="Normal 36 10" xfId="13391" xr:uid="{C393A6EB-97E3-4DAE-9063-E556FF900AEA}"/>
    <cellStyle name="Normal 36 10 2" xfId="13392" xr:uid="{41C6FC48-5695-48EE-987A-1F4B876A65F4}"/>
    <cellStyle name="Normal 36 11" xfId="13393" xr:uid="{71CDCF24-6ED8-4C8D-A43A-F00242D5E455}"/>
    <cellStyle name="Normal 36 11 2" xfId="13394" xr:uid="{0DD67B38-930E-428A-AA4D-9F5E230002F3}"/>
    <cellStyle name="Normal 36 12" xfId="13395" xr:uid="{D5A8C35D-7FE4-4CC7-8A06-91BB592E25DD}"/>
    <cellStyle name="Normal 36 12 2" xfId="13396" xr:uid="{B99B5052-3BA9-478E-88A7-1EA575792887}"/>
    <cellStyle name="Normal 36 13" xfId="13397" xr:uid="{D233A08E-1126-425B-BAF5-02BEFC3261A3}"/>
    <cellStyle name="Normal 36 13 2" xfId="13398" xr:uid="{554446FD-1D09-4F97-B03D-503B90DD2AA2}"/>
    <cellStyle name="Normal 36 14" xfId="13399" xr:uid="{45E3809A-97B8-4F9F-8FD1-EEDC4B504E11}"/>
    <cellStyle name="Normal 36 14 2" xfId="13400" xr:uid="{4F5F4464-1A2C-44E8-B7FE-8B6A5247599D}"/>
    <cellStyle name="Normal 36 15" xfId="13401" xr:uid="{D7A24B06-D7E3-4734-8EB9-55D58008CF34}"/>
    <cellStyle name="Normal 36 15 2" xfId="13402" xr:uid="{18077221-DF75-4210-BC32-8DCF4CAEB882}"/>
    <cellStyle name="Normal 36 16" xfId="13403" xr:uid="{6DEE3267-2D2F-4AAA-8C92-53D6F5F81AC1}"/>
    <cellStyle name="Normal 36 16 2" xfId="13404" xr:uid="{CB0B79F0-66B3-45F9-8EEA-4743FE01E318}"/>
    <cellStyle name="Normal 36 17" xfId="13405" xr:uid="{41315E4F-BF94-4849-A648-B621FF5B9A0C}"/>
    <cellStyle name="Normal 36 17 2" xfId="13406" xr:uid="{00AEE607-0B4D-4B91-A731-479BBA2B5B5B}"/>
    <cellStyle name="Normal 36 18" xfId="13407" xr:uid="{E7124425-C554-4BAC-8F64-D89CBADEC0F2}"/>
    <cellStyle name="Normal 36 18 2" xfId="13408" xr:uid="{7AD06D34-9D33-4285-9AAF-E67E29B217E7}"/>
    <cellStyle name="Normal 36 19" xfId="13409" xr:uid="{9F334EEC-03A9-4E30-951E-ADA53D3B684A}"/>
    <cellStyle name="Normal 36 19 2" xfId="13410" xr:uid="{F40A5894-B1D8-4385-A09C-5BF465B49BE3}"/>
    <cellStyle name="Normal 36 2" xfId="13411" xr:uid="{ECEEB584-6A0A-48DA-82D3-8AE0A49183DD}"/>
    <cellStyle name="Normal 36 2 2" xfId="13412" xr:uid="{C8D28D52-9C46-4938-B137-76DD8B47195A}"/>
    <cellStyle name="Normal 36 20" xfId="13413" xr:uid="{6358E699-68D8-4DFC-BBA2-19D2CA905BEA}"/>
    <cellStyle name="Normal 36 20 2" xfId="13414" xr:uid="{80B64988-F7EF-4DCF-8CE8-38477F1342A8}"/>
    <cellStyle name="Normal 36 21" xfId="13415" xr:uid="{A62193E0-8F1D-48DA-B109-96CDB2FB0947}"/>
    <cellStyle name="Normal 36 21 2" xfId="13416" xr:uid="{5B37596B-8F13-4A09-824C-F5A863FC4091}"/>
    <cellStyle name="Normal 36 22" xfId="13417" xr:uid="{8899353D-E815-4CCB-8D6E-B8670B593C0B}"/>
    <cellStyle name="Normal 36 22 2" xfId="13418" xr:uid="{AD029FB6-1E5E-433A-BF4E-E40E81C8FB1B}"/>
    <cellStyle name="Normal 36 23" xfId="13419" xr:uid="{FF6884AD-6C18-4CE0-9551-3CC35BE8E389}"/>
    <cellStyle name="Normal 36 24" xfId="13420" xr:uid="{AFFABA74-152A-44A3-9D24-4450EB63243F}"/>
    <cellStyle name="Normal 36 25" xfId="13421" xr:uid="{9F698883-D817-4AFB-85C1-2733C7E120C2}"/>
    <cellStyle name="Normal 36 26" xfId="13422" xr:uid="{BC7BE035-2BB2-4804-9672-9C6962FAC3FC}"/>
    <cellStyle name="Normal 36 27" xfId="13423" xr:uid="{F861BDA7-A6C6-431F-AE3C-D1069D96625F}"/>
    <cellStyle name="Normal 36 28" xfId="13424" xr:uid="{FD5712D6-CEDA-4318-99BC-07E504B010D4}"/>
    <cellStyle name="Normal 36 29" xfId="13425" xr:uid="{F0C04ECD-AAC2-4E12-BAFA-D8D790E0971B}"/>
    <cellStyle name="Normal 36 3" xfId="13426" xr:uid="{22CC39FF-9721-4EC7-88E2-1DC60149D6F5}"/>
    <cellStyle name="Normal 36 3 2" xfId="13427" xr:uid="{64BD2775-C752-44AA-9A38-9312038D3762}"/>
    <cellStyle name="Normal 36 30" xfId="13428" xr:uid="{CFD1C153-4FC2-4AC7-BCB1-003B6C84284D}"/>
    <cellStyle name="Normal 36 31" xfId="13429" xr:uid="{BFA4E822-1577-4BFE-8453-5061AB957C8A}"/>
    <cellStyle name="Normal 36 32" xfId="13430" xr:uid="{2DE6B2DD-D858-465D-AFE9-DA0600039D51}"/>
    <cellStyle name="Normal 36 33" xfId="13431" xr:uid="{C585B3E9-6D10-44B8-998A-5643C60553A6}"/>
    <cellStyle name="Normal 36 34" xfId="13432" xr:uid="{ED47C5A6-A4F9-40C7-BDBD-6BCF93C9477F}"/>
    <cellStyle name="Normal 36 35" xfId="13433" xr:uid="{A3407777-9487-4110-9F41-47039C5FB345}"/>
    <cellStyle name="Normal 36 36" xfId="13434" xr:uid="{AD9CD0F1-6304-4F57-8018-5459A601DF10}"/>
    <cellStyle name="Normal 36 37" xfId="13435" xr:uid="{D021766F-1444-449E-9BB7-5B0802338B07}"/>
    <cellStyle name="Normal 36 38" xfId="13436" xr:uid="{87C5927E-91F9-49FB-B103-08231548C0A0}"/>
    <cellStyle name="Normal 36 39" xfId="13437" xr:uid="{24CC01BC-C5D3-4E71-857B-0B6DC392572C}"/>
    <cellStyle name="Normal 36 4" xfId="13438" xr:uid="{6DDCC8A7-6BF6-447B-A8AC-B857C88578CC}"/>
    <cellStyle name="Normal 36 4 2" xfId="13439" xr:uid="{734A1AB3-2D4F-4684-AF2A-A9F3B029DE1B}"/>
    <cellStyle name="Normal 36 40" xfId="13440" xr:uid="{659E01C6-A493-4F77-8E8D-8C7B9D6B827F}"/>
    <cellStyle name="Normal 36 41" xfId="13441" xr:uid="{F2533C11-FC3F-4B99-85A3-CE4F8D40B39B}"/>
    <cellStyle name="Normal 36 42" xfId="13442" xr:uid="{0ADF1424-867D-42C0-B430-5252AE469274}"/>
    <cellStyle name="Normal 36 43" xfId="13443" xr:uid="{49E3F94E-50F0-4D97-A898-263EC5FD9FE4}"/>
    <cellStyle name="Normal 36 44" xfId="13444" xr:uid="{43580A0B-940F-4844-A6A6-671764822E78}"/>
    <cellStyle name="Normal 36 45" xfId="13445" xr:uid="{6C3544A5-56EA-429C-B2E3-49030B55D845}"/>
    <cellStyle name="Normal 36 46" xfId="13446" xr:uid="{EAEC8F42-C34F-4FF4-A108-5D2CF64E5943}"/>
    <cellStyle name="Normal 36 47" xfId="13447" xr:uid="{7857A98C-48CF-44F2-8F14-5140506EFA86}"/>
    <cellStyle name="Normal 36 48" xfId="13448" xr:uid="{E877DF5C-37C9-495B-A63A-83C325F7970A}"/>
    <cellStyle name="Normal 36 49" xfId="13449" xr:uid="{89454B2E-C0CF-424E-B5A0-E3256514803A}"/>
    <cellStyle name="Normal 36 5" xfId="13450" xr:uid="{50B28D0C-4216-42B9-96C5-0241B6BBB708}"/>
    <cellStyle name="Normal 36 5 2" xfId="13451" xr:uid="{0239A6D0-D7F8-4AE3-9EBB-C7BE7C70E910}"/>
    <cellStyle name="Normal 36 50" xfId="13452" xr:uid="{85EE038F-3457-44CA-B737-FB3A8F0B6864}"/>
    <cellStyle name="Normal 36 51" xfId="13453" xr:uid="{E2929859-C6BD-431D-9AD5-28C0EB19BD11}"/>
    <cellStyle name="Normal 36 52" xfId="13454" xr:uid="{B5978B72-4233-4768-B844-354B66AEFC5A}"/>
    <cellStyle name="Normal 36 53" xfId="13455" xr:uid="{FCB7402B-4F5D-4539-BF17-C3B2B83231DE}"/>
    <cellStyle name="Normal 36 54" xfId="13456" xr:uid="{7B87C101-0B05-4996-B80D-F0D945BB977C}"/>
    <cellStyle name="Normal 36 55" xfId="13457" xr:uid="{D538AF3B-D439-4DEB-8DE4-D40846D10707}"/>
    <cellStyle name="Normal 36 56" xfId="13458" xr:uid="{DCD7C108-7B5D-445B-B1C5-3D7594E3BBD1}"/>
    <cellStyle name="Normal 36 57" xfId="13459" xr:uid="{41F8FCDB-5233-49E2-B7F2-84FB368D99B6}"/>
    <cellStyle name="Normal 36 58" xfId="13460" xr:uid="{8B6F707A-9122-4288-9DA0-55753FF7F965}"/>
    <cellStyle name="Normal 36 59" xfId="13461" xr:uid="{5853DB74-A34A-4689-92BB-DBCDF58B6A6B}"/>
    <cellStyle name="Normal 36 6" xfId="13462" xr:uid="{09A66B0B-EA92-4556-8A7E-BFB260343C98}"/>
    <cellStyle name="Normal 36 6 2" xfId="13463" xr:uid="{364E9806-9A3D-43D2-80B8-04A39CD75219}"/>
    <cellStyle name="Normal 36 60" xfId="13464" xr:uid="{26D38FC1-D3AD-4C48-8FC3-E6705CD228C4}"/>
    <cellStyle name="Normal 36 61" xfId="13465" xr:uid="{D1D8D91C-B80F-4B9A-B0E4-DA8F305A61E6}"/>
    <cellStyle name="Normal 36 62" xfId="13466" xr:uid="{758B9E2F-99B7-41D1-B034-53D22CCC246A}"/>
    <cellStyle name="Normal 36 63" xfId="13467" xr:uid="{E747F934-5FD0-4AD9-A5AE-80778C737A5E}"/>
    <cellStyle name="Normal 36 64" xfId="13468" xr:uid="{740B09BC-8E3B-4F9B-BC54-39CC4BC70D51}"/>
    <cellStyle name="Normal 36 65" xfId="13469" xr:uid="{57429BB0-F329-4418-84AD-5EFA82D2AAF1}"/>
    <cellStyle name="Normal 36 66" xfId="13470" xr:uid="{5E9D7773-030C-4BA9-B5F1-059644342D6E}"/>
    <cellStyle name="Normal 36 67" xfId="13471" xr:uid="{A733B10E-ACC9-4394-9A9A-658C9C445B06}"/>
    <cellStyle name="Normal 36 68" xfId="13472" xr:uid="{8FC2817E-E3E1-4228-97CA-BDA330BB4DEE}"/>
    <cellStyle name="Normal 36 69" xfId="13473" xr:uid="{C110621B-8ED1-4E25-A4AF-6D37BE6A26CE}"/>
    <cellStyle name="Normal 36 7" xfId="13474" xr:uid="{2EA353B1-E159-4E92-9BA5-F128EABEA3B5}"/>
    <cellStyle name="Normal 36 7 2" xfId="13475" xr:uid="{D9E08419-8737-46D3-8624-361000B380C7}"/>
    <cellStyle name="Normal 36 70" xfId="13476" xr:uid="{AFD783DC-0068-4A94-88AB-CDDECB66E880}"/>
    <cellStyle name="Normal 36 8" xfId="13477" xr:uid="{A50E94CF-B7BC-4D92-8805-4C6B750CBA61}"/>
    <cellStyle name="Normal 36 8 2" xfId="13478" xr:uid="{181184D1-07F3-416B-9CDD-243191FE3F11}"/>
    <cellStyle name="Normal 36 9" xfId="13479" xr:uid="{B361958A-6D2D-4EEF-86B0-000527F61E74}"/>
    <cellStyle name="Normal 36 9 2" xfId="13480" xr:uid="{B474D8F7-9820-404F-9DA5-7A50AE45F4D6}"/>
    <cellStyle name="Normal 37" xfId="13481" xr:uid="{097FB331-7169-4322-A0CB-4B6A4BBC2078}"/>
    <cellStyle name="Normal 37 10" xfId="13482" xr:uid="{85FBE6BE-A6DC-4F7A-80CE-3A4743A44D73}"/>
    <cellStyle name="Normal 37 10 2" xfId="13483" xr:uid="{23C483E1-7908-4FA8-9D80-DF05F2EBBE6E}"/>
    <cellStyle name="Normal 37 11" xfId="13484" xr:uid="{C496D2E1-A3D9-4B31-9175-64CA786B511B}"/>
    <cellStyle name="Normal 37 11 2" xfId="13485" xr:uid="{14FA77CB-A501-4A5C-AF4A-84D84B8CF91F}"/>
    <cellStyle name="Normal 37 12" xfId="13486" xr:uid="{6D998CEA-A307-492D-99B4-EB470FFBBD0D}"/>
    <cellStyle name="Normal 37 12 2" xfId="13487" xr:uid="{FF318760-F77F-42A4-B368-BCA2066003DA}"/>
    <cellStyle name="Normal 37 13" xfId="13488" xr:uid="{048074AB-CC2F-43C0-9931-32BAEFB9CA00}"/>
    <cellStyle name="Normal 37 13 2" xfId="13489" xr:uid="{A0262141-7BF2-42EE-B597-8BA20723237E}"/>
    <cellStyle name="Normal 37 14" xfId="13490" xr:uid="{4D4D2520-AD77-4C2D-A018-B7D85AD752C8}"/>
    <cellStyle name="Normal 37 14 2" xfId="13491" xr:uid="{E04A1E32-D060-4B55-9F05-9B51F8D46D98}"/>
    <cellStyle name="Normal 37 15" xfId="13492" xr:uid="{90CC660B-F737-4030-BE22-62BBA01E584C}"/>
    <cellStyle name="Normal 37 15 2" xfId="13493" xr:uid="{DEDB83B8-0629-4725-8560-66FD96324031}"/>
    <cellStyle name="Normal 37 16" xfId="13494" xr:uid="{8AAF9EBE-148A-45E5-8253-945587F7AA96}"/>
    <cellStyle name="Normal 37 16 2" xfId="13495" xr:uid="{D1E4DEF0-074D-4D61-8469-70E87DCE4069}"/>
    <cellStyle name="Normal 37 17" xfId="13496" xr:uid="{F755073A-24F7-4F88-B0C5-3125F44EE1AE}"/>
    <cellStyle name="Normal 37 17 2" xfId="13497" xr:uid="{5E826ACB-9FC4-421A-BCF5-C590B6F02F46}"/>
    <cellStyle name="Normal 37 18" xfId="13498" xr:uid="{B2F5C5AB-E1EC-41C5-96C5-C8A8781A5861}"/>
    <cellStyle name="Normal 37 18 2" xfId="13499" xr:uid="{F45AABE9-B03E-4F16-A551-BDEA010B0EAE}"/>
    <cellStyle name="Normal 37 19" xfId="13500" xr:uid="{5C3E8BB0-5780-4A43-893D-4662C7304157}"/>
    <cellStyle name="Normal 37 19 2" xfId="13501" xr:uid="{0E788C20-C949-4B66-B7C2-B8B824677EA5}"/>
    <cellStyle name="Normal 37 2" xfId="13502" xr:uid="{7E845CD0-F8BC-4A81-BFE5-85E97642C198}"/>
    <cellStyle name="Normal 37 2 2" xfId="13503" xr:uid="{B5562E7F-2593-4948-A197-93B34C97BE54}"/>
    <cellStyle name="Normal 37 20" xfId="13504" xr:uid="{9296DA45-FA34-48AE-9E19-7BFD31379514}"/>
    <cellStyle name="Normal 37 20 2" xfId="13505" xr:uid="{70B1988D-05A2-4B89-AD83-EA1EF1BD07B1}"/>
    <cellStyle name="Normal 37 21" xfId="13506" xr:uid="{EC318415-FD1F-4B60-9B70-E41E0ECDFA88}"/>
    <cellStyle name="Normal 37 21 2" xfId="13507" xr:uid="{267E7796-B166-4EBF-B384-EBB30FEED5B3}"/>
    <cellStyle name="Normal 37 22" xfId="13508" xr:uid="{ADEFF7C5-A6C6-47A2-B7D8-F62F0A5CA1EB}"/>
    <cellStyle name="Normal 37 22 2" xfId="13509" xr:uid="{1D1FB4AE-54D1-45F0-8B6D-1962DD2E738B}"/>
    <cellStyle name="Normal 37 23" xfId="13510" xr:uid="{3147F23E-B839-417F-8E89-445A97493DBE}"/>
    <cellStyle name="Normal 37 24" xfId="13511" xr:uid="{6A314847-4C7F-4FB8-AFF5-0F8307CE191C}"/>
    <cellStyle name="Normal 37 25" xfId="13512" xr:uid="{BB0769A4-476E-4BBD-B728-859FE5FEE7C1}"/>
    <cellStyle name="Normal 37 26" xfId="13513" xr:uid="{689F436D-5F84-42B3-A98E-0AE75FB9A579}"/>
    <cellStyle name="Normal 37 27" xfId="13514" xr:uid="{E71852C9-6FC5-4E03-AC10-A8A979CAB7A8}"/>
    <cellStyle name="Normal 37 28" xfId="13515" xr:uid="{D2C2805F-630C-410F-8312-C995A4C3716C}"/>
    <cellStyle name="Normal 37 29" xfId="13516" xr:uid="{1A782131-812B-4130-99B9-9836E353B07E}"/>
    <cellStyle name="Normal 37 3" xfId="13517" xr:uid="{03C86503-C36F-4C65-ADA2-5F2E91748937}"/>
    <cellStyle name="Normal 37 3 2" xfId="13518" xr:uid="{4DF6FCB1-F0EC-4D8B-A073-CC45DCCFAE67}"/>
    <cellStyle name="Normal 37 30" xfId="13519" xr:uid="{9BAAD238-5326-40B8-924F-5B0F7E2BBB2A}"/>
    <cellStyle name="Normal 37 31" xfId="13520" xr:uid="{20936EA7-B724-40E0-AAF7-E4421452C085}"/>
    <cellStyle name="Normal 37 32" xfId="13521" xr:uid="{7263AC8F-67C0-43A7-9093-D7DDA2272260}"/>
    <cellStyle name="Normal 37 33" xfId="13522" xr:uid="{56AF0ECC-58E2-42E2-A7F6-52F482C0D107}"/>
    <cellStyle name="Normal 37 34" xfId="13523" xr:uid="{8CE5AD0F-A860-4613-BE11-01D41F17B464}"/>
    <cellStyle name="Normal 37 35" xfId="13524" xr:uid="{800A9DA9-4BD0-4DC6-8EA0-4AA5BFCB8D64}"/>
    <cellStyle name="Normal 37 36" xfId="13525" xr:uid="{E5E3ABA3-7928-4319-BD64-E6EB26A305B5}"/>
    <cellStyle name="Normal 37 37" xfId="13526" xr:uid="{432BFA97-CD94-4E84-9020-1AD2754A385D}"/>
    <cellStyle name="Normal 37 38" xfId="13527" xr:uid="{EE4D50C4-B8BC-4DA6-A7DF-1C9F3FA1B3F3}"/>
    <cellStyle name="Normal 37 39" xfId="13528" xr:uid="{5BC40473-ABB2-4188-BCDB-81D868971AD3}"/>
    <cellStyle name="Normal 37 4" xfId="13529" xr:uid="{764AB7AB-6A45-49A1-A341-6D05C65AAE9D}"/>
    <cellStyle name="Normal 37 4 2" xfId="13530" xr:uid="{1C75748D-EE30-4DB4-81F0-2FADBBAF3E81}"/>
    <cellStyle name="Normal 37 40" xfId="13531" xr:uid="{DA7C9776-FC71-473F-9EF5-A12FB4987BCB}"/>
    <cellStyle name="Normal 37 41" xfId="13532" xr:uid="{40F2C067-4F9C-47C7-9E29-5DB5302B7506}"/>
    <cellStyle name="Normal 37 42" xfId="13533" xr:uid="{6516F4A2-F398-4CAF-B193-DD1F709232BE}"/>
    <cellStyle name="Normal 37 43" xfId="13534" xr:uid="{2099BDEF-63B0-4D2A-8FFC-0FD524E238CE}"/>
    <cellStyle name="Normal 37 44" xfId="13535" xr:uid="{6AA74098-2AD5-414E-9CFE-7CB8971D47BE}"/>
    <cellStyle name="Normal 37 45" xfId="13536" xr:uid="{1894CE18-01FC-457B-96E7-431EB7604779}"/>
    <cellStyle name="Normal 37 46" xfId="13537" xr:uid="{AEE8429D-9562-4E07-924B-8D108C1A5F13}"/>
    <cellStyle name="Normal 37 47" xfId="13538" xr:uid="{BC8B4696-F18E-4A4F-81D0-708E5AE98DF9}"/>
    <cellStyle name="Normal 37 48" xfId="13539" xr:uid="{A71F68ED-5074-4D93-BBE1-D6A090B1D0B2}"/>
    <cellStyle name="Normal 37 49" xfId="13540" xr:uid="{9A86EAE3-F99E-4BE7-99EE-4FB3AC8F69E3}"/>
    <cellStyle name="Normal 37 5" xfId="13541" xr:uid="{9BA1AF51-796C-4EFB-8C02-9851B4F20A8B}"/>
    <cellStyle name="Normal 37 5 2" xfId="13542" xr:uid="{6B2871CA-4B90-4FB9-8CEF-341E2797333F}"/>
    <cellStyle name="Normal 37 50" xfId="13543" xr:uid="{38927159-4F23-43BD-A7AD-37761100D469}"/>
    <cellStyle name="Normal 37 51" xfId="13544" xr:uid="{12CCF82A-3DBD-4693-888F-860299E8A1C0}"/>
    <cellStyle name="Normal 37 52" xfId="13545" xr:uid="{C6018679-0A5D-4449-8B9B-424A58934F53}"/>
    <cellStyle name="Normal 37 53" xfId="13546" xr:uid="{B9C67214-2B8F-4045-9602-E25A085FBBC2}"/>
    <cellStyle name="Normal 37 54" xfId="13547" xr:uid="{12537132-8CCF-4CE5-ADB9-0EB0BBE6487D}"/>
    <cellStyle name="Normal 37 55" xfId="13548" xr:uid="{125FD62B-FF68-46A3-BF2C-ABFD5E2BDFE5}"/>
    <cellStyle name="Normal 37 56" xfId="13549" xr:uid="{462EB1FA-633A-40B4-875B-87D3217356A9}"/>
    <cellStyle name="Normal 37 57" xfId="13550" xr:uid="{42CE31D7-3BC3-4ADC-A122-E9A78026694E}"/>
    <cellStyle name="Normal 37 58" xfId="13551" xr:uid="{9E0ED4C2-0515-4780-A66C-0283999ED931}"/>
    <cellStyle name="Normal 37 59" xfId="13552" xr:uid="{661095BC-A3DA-431C-9F38-5CBFFAB7E9A1}"/>
    <cellStyle name="Normal 37 6" xfId="13553" xr:uid="{F395D684-8942-4025-BB99-F2B795D76BAD}"/>
    <cellStyle name="Normal 37 6 2" xfId="13554" xr:uid="{0A9EB9B4-EE54-4157-A92F-24B4702931DE}"/>
    <cellStyle name="Normal 37 60" xfId="13555" xr:uid="{63172988-256B-457A-AB32-8042C4FADB9C}"/>
    <cellStyle name="Normal 37 61" xfId="13556" xr:uid="{B05CC1C6-C928-4665-9609-062D6924A7CA}"/>
    <cellStyle name="Normal 37 62" xfId="13557" xr:uid="{A31E570D-4492-4BE5-9BDA-2BBDB904ADD8}"/>
    <cellStyle name="Normal 37 63" xfId="13558" xr:uid="{DAE3D8AD-CD8A-4995-AF7B-BBA055A6E69B}"/>
    <cellStyle name="Normal 37 64" xfId="13559" xr:uid="{6E23DFA4-7D32-4AA5-8002-3AEFC8D7DC6C}"/>
    <cellStyle name="Normal 37 65" xfId="13560" xr:uid="{4692E41E-E70C-47EE-A8F9-6CEC3E1AFE6C}"/>
    <cellStyle name="Normal 37 66" xfId="13561" xr:uid="{6C644A53-45F8-4195-B6DD-870F46003D9D}"/>
    <cellStyle name="Normal 37 67" xfId="13562" xr:uid="{EA0A0581-BA78-411D-92F1-6953E4F3708E}"/>
    <cellStyle name="Normal 37 68" xfId="13563" xr:uid="{F669E874-5676-4A98-88B2-000E69976696}"/>
    <cellStyle name="Normal 37 69" xfId="13564" xr:uid="{6EDC10D5-A171-4F00-9120-4FC3CF03D2BD}"/>
    <cellStyle name="Normal 37 7" xfId="13565" xr:uid="{2F168E11-D423-4CC4-9FEF-6EABE04CFA39}"/>
    <cellStyle name="Normal 37 7 2" xfId="13566" xr:uid="{3D929193-CDCF-489C-B88A-D49B3965C4C1}"/>
    <cellStyle name="Normal 37 70" xfId="13567" xr:uid="{72DA60C0-8921-4AD5-AC1D-8D1E0F3A24D0}"/>
    <cellStyle name="Normal 37 8" xfId="13568" xr:uid="{4EAD08AD-9107-4AD6-BED1-B6F99D765894}"/>
    <cellStyle name="Normal 37 8 2" xfId="13569" xr:uid="{F01EB459-CACD-4D34-8864-4DE61962D041}"/>
    <cellStyle name="Normal 37 9" xfId="13570" xr:uid="{5DFA6070-19DB-4B01-8CB5-9751F09DDBF2}"/>
    <cellStyle name="Normal 37 9 2" xfId="13571" xr:uid="{6537C34B-F58A-49B5-A8AC-732BFB820E67}"/>
    <cellStyle name="Normal 38" xfId="13572" xr:uid="{408BD9B7-7AFA-42CC-9EA8-8EDAEF7FA5AC}"/>
    <cellStyle name="Normal 38 10" xfId="13573" xr:uid="{4DC4D08D-9BCE-4734-9ACD-D3CE33EAF787}"/>
    <cellStyle name="Normal 38 10 2" xfId="13574" xr:uid="{5F66B34A-5258-40C8-B1A8-FADDCB4E8D35}"/>
    <cellStyle name="Normal 38 11" xfId="13575" xr:uid="{0FAA6AA4-20D0-4A7D-8B56-37E9AD3EEB18}"/>
    <cellStyle name="Normal 38 11 2" xfId="13576" xr:uid="{106FD879-7CB3-47A8-A518-86382E03CCDC}"/>
    <cellStyle name="Normal 38 12" xfId="13577" xr:uid="{D0CFC31B-699B-4073-956E-1C7483224683}"/>
    <cellStyle name="Normal 38 12 2" xfId="13578" xr:uid="{8D6D6079-D306-4F0B-A36C-2FAB411E7B08}"/>
    <cellStyle name="Normal 38 13" xfId="13579" xr:uid="{AA7DB4D4-A62F-4A5A-A54A-1B921E0DCB2D}"/>
    <cellStyle name="Normal 38 13 2" xfId="13580" xr:uid="{665DF93D-5C2D-4003-BB9A-BC64DA11DAF3}"/>
    <cellStyle name="Normal 38 14" xfId="13581" xr:uid="{B961E085-A505-4404-B2AB-92ADF865378E}"/>
    <cellStyle name="Normal 38 14 2" xfId="13582" xr:uid="{F3348E2A-CD4B-4BDB-B632-072EEE5D4CCA}"/>
    <cellStyle name="Normal 38 15" xfId="13583" xr:uid="{FF469F36-3AB1-422A-9145-022389C03CC5}"/>
    <cellStyle name="Normal 38 15 2" xfId="13584" xr:uid="{AB076A66-3E6B-4C1A-873C-59FF3E2161ED}"/>
    <cellStyle name="Normal 38 16" xfId="13585" xr:uid="{E953A2D4-4FAD-446F-9EDD-D06DB4C8DBAD}"/>
    <cellStyle name="Normal 38 16 2" xfId="13586" xr:uid="{D5B5E30F-374D-4EF3-BC54-2514EA45EB35}"/>
    <cellStyle name="Normal 38 17" xfId="13587" xr:uid="{C6A84091-E941-4CAF-8AB6-4448F2CF3478}"/>
    <cellStyle name="Normal 38 17 2" xfId="13588" xr:uid="{6A7B15CF-1EE6-4D59-A853-E72342137362}"/>
    <cellStyle name="Normal 38 18" xfId="13589" xr:uid="{87299D13-436A-4D46-8A37-85D547C0DC4C}"/>
    <cellStyle name="Normal 38 18 2" xfId="13590" xr:uid="{459BB36F-AE4A-4971-B6C8-015E2014D25C}"/>
    <cellStyle name="Normal 38 19" xfId="13591" xr:uid="{2E39F91A-2174-4C2A-BB66-3DAA035C93E6}"/>
    <cellStyle name="Normal 38 19 2" xfId="13592" xr:uid="{284F8C2F-CD39-4D0F-B3FA-45A28BF721DC}"/>
    <cellStyle name="Normal 38 2" xfId="13593" xr:uid="{8E519B31-AC9D-4C39-95C2-BB541DD45FD0}"/>
    <cellStyle name="Normal 38 2 2" xfId="13594" xr:uid="{C25D303F-3DEA-4A13-9734-70FAB112FC7D}"/>
    <cellStyle name="Normal 38 20" xfId="13595" xr:uid="{BAA10081-74B3-437C-982D-9D53F8164215}"/>
    <cellStyle name="Normal 38 20 2" xfId="13596" xr:uid="{30877C64-1DC5-47AF-BFF2-A18A4D0279E6}"/>
    <cellStyle name="Normal 38 21" xfId="13597" xr:uid="{27000EAD-6FA9-4148-BBCC-04D687AEA326}"/>
    <cellStyle name="Normal 38 21 2" xfId="13598" xr:uid="{62DBB5A5-AA6A-4090-BDCA-A0B12B0D348A}"/>
    <cellStyle name="Normal 38 22" xfId="13599" xr:uid="{C7228BD8-1CE0-4A40-8BF0-047DBB22E5DA}"/>
    <cellStyle name="Normal 38 22 2" xfId="13600" xr:uid="{51E2E486-7CBD-4DD3-93DC-456C4D76AE21}"/>
    <cellStyle name="Normal 38 23" xfId="13601" xr:uid="{C9C79ADE-67DF-47B2-B069-E1F60E561CE5}"/>
    <cellStyle name="Normal 38 24" xfId="13602" xr:uid="{9C4BC40E-1D01-4064-9B30-1F1D1CBE4F09}"/>
    <cellStyle name="Normal 38 25" xfId="13603" xr:uid="{1B4E92D4-C30C-41A0-BA70-C0171B59AAE9}"/>
    <cellStyle name="Normal 38 26" xfId="13604" xr:uid="{6B1FE76B-EBE6-4F56-931F-5F06498607E4}"/>
    <cellStyle name="Normal 38 27" xfId="13605" xr:uid="{01CC81E9-FA00-4DE7-BE4A-A8C7D44CE5A7}"/>
    <cellStyle name="Normal 38 28" xfId="13606" xr:uid="{0AAF772A-2955-414D-8313-76E4024389C8}"/>
    <cellStyle name="Normal 38 29" xfId="13607" xr:uid="{299A0064-5670-4F8F-BCE3-0B45EACF61AC}"/>
    <cellStyle name="Normal 38 3" xfId="13608" xr:uid="{619CFD59-7A81-48DE-B14C-CAFDFC23B7EF}"/>
    <cellStyle name="Normal 38 3 2" xfId="13609" xr:uid="{48A737D7-4FE1-4EAC-8ADA-C08E7EC5C48B}"/>
    <cellStyle name="Normal 38 30" xfId="13610" xr:uid="{4A252AF0-616F-4883-9F88-361DAA27B0FE}"/>
    <cellStyle name="Normal 38 31" xfId="13611" xr:uid="{5EC8C647-6A5F-4676-BBD4-8D7A52BBB763}"/>
    <cellStyle name="Normal 38 32" xfId="13612" xr:uid="{4A3C4362-14DE-4832-AAB5-E8108F5FED86}"/>
    <cellStyle name="Normal 38 33" xfId="13613" xr:uid="{B60E587F-0469-4852-A45F-73167ECFA697}"/>
    <cellStyle name="Normal 38 34" xfId="13614" xr:uid="{8F8F256F-EE78-43AA-A96D-6891D6A97CBB}"/>
    <cellStyle name="Normal 38 35" xfId="13615" xr:uid="{804C976A-6AD6-4DB3-A37B-0E8630438823}"/>
    <cellStyle name="Normal 38 36" xfId="13616" xr:uid="{A09B11C5-6664-45E5-9D84-F1C96D190E80}"/>
    <cellStyle name="Normal 38 37" xfId="13617" xr:uid="{16977EE9-9E08-40BE-9170-C648A1194E98}"/>
    <cellStyle name="Normal 38 38" xfId="13618" xr:uid="{1751F1EE-9626-4BCF-A2EF-48CDD3889DD7}"/>
    <cellStyle name="Normal 38 39" xfId="13619" xr:uid="{73757455-82F6-4D9A-A779-ECDEA3DCF34C}"/>
    <cellStyle name="Normal 38 4" xfId="13620" xr:uid="{700FADAE-2558-47FC-B017-27FE7A4D57A6}"/>
    <cellStyle name="Normal 38 4 2" xfId="13621" xr:uid="{20432633-208F-437F-9D93-1BFA21CECDD1}"/>
    <cellStyle name="Normal 38 40" xfId="13622" xr:uid="{2A2A1019-122B-4274-985B-7D09264A2C8F}"/>
    <cellStyle name="Normal 38 41" xfId="13623" xr:uid="{EA002014-D681-4763-B2A5-4A1C01CD3E7B}"/>
    <cellStyle name="Normal 38 42" xfId="13624" xr:uid="{BEC20913-2056-4B4B-9A0E-6385021F219A}"/>
    <cellStyle name="Normal 38 43" xfId="13625" xr:uid="{F45B43A5-6904-4824-B950-417F21C6CC96}"/>
    <cellStyle name="Normal 38 44" xfId="13626" xr:uid="{F98C8C39-31BE-4BD7-8DC3-9DDDD96C5995}"/>
    <cellStyle name="Normal 38 45" xfId="13627" xr:uid="{68097381-FB86-40ED-A9D5-6A513FB900FA}"/>
    <cellStyle name="Normal 38 46" xfId="13628" xr:uid="{91C6AF09-2582-42B5-9165-0170CD2E782B}"/>
    <cellStyle name="Normal 38 47" xfId="13629" xr:uid="{6CE6943C-1BAF-4DDA-B8A7-AB5C7A2AAB2B}"/>
    <cellStyle name="Normal 38 48" xfId="13630" xr:uid="{578992D9-E709-447D-87FA-36E13EAD4CD8}"/>
    <cellStyle name="Normal 38 49" xfId="13631" xr:uid="{C0281E74-6DAD-4148-B29E-68CC03335EE2}"/>
    <cellStyle name="Normal 38 5" xfId="13632" xr:uid="{5F3C22A3-5B7C-4D63-809E-A8D265EC5089}"/>
    <cellStyle name="Normal 38 5 2" xfId="13633" xr:uid="{E71679FA-93F5-4C66-8BED-F7434A3C8477}"/>
    <cellStyle name="Normal 38 50" xfId="13634" xr:uid="{09A9DA8F-E7CF-47F9-804E-C50DA067A4D3}"/>
    <cellStyle name="Normal 38 51" xfId="13635" xr:uid="{2F12432A-E9C0-4B3E-9452-D30919371D94}"/>
    <cellStyle name="Normal 38 52" xfId="13636" xr:uid="{BE08338B-0B0C-4B2F-A781-C31AEC6D1BCA}"/>
    <cellStyle name="Normal 38 53" xfId="13637" xr:uid="{B9933D87-F8A0-4715-A819-0FFBD2D49A93}"/>
    <cellStyle name="Normal 38 54" xfId="13638" xr:uid="{D438DA24-F028-4130-A406-95B301A9D9EA}"/>
    <cellStyle name="Normal 38 55" xfId="13639" xr:uid="{96D1DF01-21C0-4344-AF23-0DCF5475B565}"/>
    <cellStyle name="Normal 38 56" xfId="13640" xr:uid="{507E5BDE-05BA-41E2-ADF1-2C08CE9AB938}"/>
    <cellStyle name="Normal 38 57" xfId="13641" xr:uid="{2915377B-5592-4469-9E29-DE31BBA01895}"/>
    <cellStyle name="Normal 38 58" xfId="13642" xr:uid="{65B35EEF-83C9-420A-9CFE-0391CF38CB04}"/>
    <cellStyle name="Normal 38 59" xfId="13643" xr:uid="{78C5F856-40DA-4305-9C88-7FDCE410C700}"/>
    <cellStyle name="Normal 38 6" xfId="13644" xr:uid="{0C161A53-928F-4FED-A616-C351A32BE069}"/>
    <cellStyle name="Normal 38 6 2" xfId="13645" xr:uid="{7334E8FF-5EAE-4B7F-BBA4-E27069B1198E}"/>
    <cellStyle name="Normal 38 60" xfId="13646" xr:uid="{6DB8F71C-69E6-48BC-86D0-245D9E2C9F1B}"/>
    <cellStyle name="Normal 38 61" xfId="13647" xr:uid="{A3D765A5-2A98-4F9E-B054-1D652C3519ED}"/>
    <cellStyle name="Normal 38 62" xfId="13648" xr:uid="{F61A0C0F-DEBD-46AA-B864-2AAFEEA5B3AE}"/>
    <cellStyle name="Normal 38 63" xfId="13649" xr:uid="{5F9FF86D-4453-4CD7-92F1-6F52F575A6D1}"/>
    <cellStyle name="Normal 38 64" xfId="13650" xr:uid="{F8923A34-DAF2-4863-A5EC-5CB68E7CD7B8}"/>
    <cellStyle name="Normal 38 65" xfId="13651" xr:uid="{B88C10BC-84CF-4200-9FA4-DD89521A02DC}"/>
    <cellStyle name="Normal 38 66" xfId="13652" xr:uid="{41C54150-51F2-437E-AA2E-6D8F971AE6A9}"/>
    <cellStyle name="Normal 38 67" xfId="13653" xr:uid="{4B9333D2-325D-4F05-803D-12B8CBA66223}"/>
    <cellStyle name="Normal 38 68" xfId="13654" xr:uid="{E563F3D3-8A8C-47F3-ACAC-D881FFBC2B74}"/>
    <cellStyle name="Normal 38 69" xfId="13655" xr:uid="{503A836F-C69E-40E8-81B1-B6FCFF974A9A}"/>
    <cellStyle name="Normal 38 7" xfId="13656" xr:uid="{CEE8AB3D-3D89-4F16-9378-BB7AD79EB06C}"/>
    <cellStyle name="Normal 38 7 2" xfId="13657" xr:uid="{CB80B610-FA54-49E8-965F-BA1A2FFF55AB}"/>
    <cellStyle name="Normal 38 70" xfId="13658" xr:uid="{93368414-5030-4D51-8B61-A5B8A9853BCA}"/>
    <cellStyle name="Normal 38 8" xfId="13659" xr:uid="{9500701A-2C74-4835-8001-546F9F224E70}"/>
    <cellStyle name="Normal 38 8 2" xfId="13660" xr:uid="{92373983-843E-4DB8-9C5F-6932770AE4EA}"/>
    <cellStyle name="Normal 38 9" xfId="13661" xr:uid="{759DB309-D07F-4D4B-9070-7B81B9A6660D}"/>
    <cellStyle name="Normal 38 9 2" xfId="13662" xr:uid="{8AE344A4-2916-4D6B-9672-B6B0A6F1469B}"/>
    <cellStyle name="Normal 39" xfId="13663" xr:uid="{3858C0D8-639A-4340-8814-2547CFABDBD6}"/>
    <cellStyle name="Normal 39 10" xfId="13664" xr:uid="{0A19EFFA-6756-4B64-BD1A-A62F66480B0D}"/>
    <cellStyle name="Normal 39 10 2" xfId="13665" xr:uid="{4AC3D52B-E915-4631-8570-F90B017C4B8B}"/>
    <cellStyle name="Normal 39 11" xfId="13666" xr:uid="{20BD0BCA-15E8-4BAB-9B3C-ACABCEE525F1}"/>
    <cellStyle name="Normal 39 11 2" xfId="13667" xr:uid="{FAB6C088-B9F6-42BF-B785-C358788E32EE}"/>
    <cellStyle name="Normal 39 12" xfId="13668" xr:uid="{77B7F541-2497-4EB9-80FB-4A34A4C85A34}"/>
    <cellStyle name="Normal 39 12 2" xfId="13669" xr:uid="{603AA9FE-A9E6-46AD-AF2B-80FA760A8444}"/>
    <cellStyle name="Normal 39 13" xfId="13670" xr:uid="{711C832E-8FEB-4E62-8FF0-86BB4B80446E}"/>
    <cellStyle name="Normal 39 13 2" xfId="13671" xr:uid="{4C550A82-7D2C-4D0B-8B2A-4030C495144A}"/>
    <cellStyle name="Normal 39 14" xfId="13672" xr:uid="{D5009B46-2CBA-464A-819B-C25B9395FEEC}"/>
    <cellStyle name="Normal 39 14 2" xfId="13673" xr:uid="{3DE70B60-D90C-493A-A23A-38BD2911830A}"/>
    <cellStyle name="Normal 39 15" xfId="13674" xr:uid="{4E1445EB-7085-4A50-992B-CF33803F5BBD}"/>
    <cellStyle name="Normal 39 15 2" xfId="13675" xr:uid="{6D3D1A6B-6C67-44E3-BA86-136E29C8C852}"/>
    <cellStyle name="Normal 39 16" xfId="13676" xr:uid="{136186E7-B1B9-407E-AFAF-643282F6863D}"/>
    <cellStyle name="Normal 39 16 2" xfId="13677" xr:uid="{01611080-622C-4962-9A77-CB637A098BC8}"/>
    <cellStyle name="Normal 39 17" xfId="13678" xr:uid="{7BC80113-6A00-4F39-AD0F-D1E58B899366}"/>
    <cellStyle name="Normal 39 17 2" xfId="13679" xr:uid="{86995D3E-BE07-4C53-B855-A8CCFF8675A9}"/>
    <cellStyle name="Normal 39 18" xfId="13680" xr:uid="{14B334A6-12B2-43DC-BEB8-BD00B99A0344}"/>
    <cellStyle name="Normal 39 18 2" xfId="13681" xr:uid="{B30D952E-7801-4C5A-8242-DB2449C87418}"/>
    <cellStyle name="Normal 39 19" xfId="13682" xr:uid="{77EE8D72-AA68-4B3D-A648-35DA2286B485}"/>
    <cellStyle name="Normal 39 19 2" xfId="13683" xr:uid="{1CFE8CB3-975D-499B-ADD6-8A56E82FEDFE}"/>
    <cellStyle name="Normal 39 2" xfId="13684" xr:uid="{528F4A15-4146-472C-8532-316B2293C82B}"/>
    <cellStyle name="Normal 39 2 2" xfId="13685" xr:uid="{D6E5E74E-6C71-42AB-95C4-DEB0D7FBBFDA}"/>
    <cellStyle name="Normal 39 20" xfId="13686" xr:uid="{09651C7C-AE88-4D83-BEC9-19A7D7C0325C}"/>
    <cellStyle name="Normal 39 20 2" xfId="13687" xr:uid="{9DACDBD7-B858-4BB3-9A26-1DFB6F445CFE}"/>
    <cellStyle name="Normal 39 21" xfId="13688" xr:uid="{BE5209E6-0F45-431C-8568-E96EA65C6496}"/>
    <cellStyle name="Normal 39 21 2" xfId="13689" xr:uid="{1AF2A0D8-9AF5-41E0-94F9-CBBFC7EE97B9}"/>
    <cellStyle name="Normal 39 22" xfId="13690" xr:uid="{30F00FF6-5D66-45ED-99C9-335318F6740B}"/>
    <cellStyle name="Normal 39 22 2" xfId="13691" xr:uid="{09EAA43F-E866-4316-A11F-F04969091261}"/>
    <cellStyle name="Normal 39 23" xfId="13692" xr:uid="{2F916D91-E28C-48BD-805F-73A65D15CCCA}"/>
    <cellStyle name="Normal 39 24" xfId="13693" xr:uid="{FDA6C57D-4FD1-4485-8D80-C505E1A60895}"/>
    <cellStyle name="Normal 39 25" xfId="13694" xr:uid="{D0678425-A60D-4D75-9598-7018C038DFC6}"/>
    <cellStyle name="Normal 39 26" xfId="13695" xr:uid="{C1F7ACD0-1660-4FDF-9746-B832F5873D04}"/>
    <cellStyle name="Normal 39 27" xfId="13696" xr:uid="{44A3BE24-6911-4379-BE13-7EDAA60C37B3}"/>
    <cellStyle name="Normal 39 28" xfId="13697" xr:uid="{C06F76B8-142B-4D94-9392-ACE2A9593453}"/>
    <cellStyle name="Normal 39 29" xfId="13698" xr:uid="{5F006793-B7FE-41C2-9B25-420F2F9ADC16}"/>
    <cellStyle name="Normal 39 3" xfId="13699" xr:uid="{DC4173E8-E8D8-4D7A-882E-6A69683803DB}"/>
    <cellStyle name="Normal 39 3 2" xfId="13700" xr:uid="{E12F92FF-EA2D-4FF2-A983-D451368926AB}"/>
    <cellStyle name="Normal 39 30" xfId="13701" xr:uid="{719FBF1F-582B-4365-9FF9-AD697956C5EA}"/>
    <cellStyle name="Normal 39 31" xfId="13702" xr:uid="{81893B32-514E-4157-AF33-E069007CB571}"/>
    <cellStyle name="Normal 39 32" xfId="13703" xr:uid="{10D84450-F11D-409F-8FF1-8F59CF27501E}"/>
    <cellStyle name="Normal 39 33" xfId="13704" xr:uid="{CCC20D1D-352F-4C61-A2EF-C2F5F4FB2A8A}"/>
    <cellStyle name="Normal 39 34" xfId="13705" xr:uid="{FD99C91C-F4B0-47B6-BA02-793A3AE62DBB}"/>
    <cellStyle name="Normal 39 35" xfId="13706" xr:uid="{DABB970F-D357-4BD2-B0AC-2AC267964AC3}"/>
    <cellStyle name="Normal 39 36" xfId="13707" xr:uid="{DD73E809-8C09-4ACD-A9D3-C5E3C63F7B79}"/>
    <cellStyle name="Normal 39 37" xfId="13708" xr:uid="{F366E006-8D12-47D7-8E1B-4FC7E027F3AA}"/>
    <cellStyle name="Normal 39 38" xfId="13709" xr:uid="{4865A534-2872-49E5-89E7-DD1B7899AA8C}"/>
    <cellStyle name="Normal 39 39" xfId="13710" xr:uid="{4F15D774-3E89-4E44-8F62-B8EBEF118090}"/>
    <cellStyle name="Normal 39 4" xfId="13711" xr:uid="{C01E0435-2005-4471-B270-2DCD717AA582}"/>
    <cellStyle name="Normal 39 4 2" xfId="13712" xr:uid="{7EDCCC12-E0B7-4CB2-A9AD-D266FBA807CF}"/>
    <cellStyle name="Normal 39 40" xfId="13713" xr:uid="{9E1E00E2-D905-47D1-A3BA-8FC15F7A420C}"/>
    <cellStyle name="Normal 39 41" xfId="13714" xr:uid="{B4BD2FD2-874F-4F0C-95EB-23176D0ED4DF}"/>
    <cellStyle name="Normal 39 42" xfId="13715" xr:uid="{3CB6A432-2E53-4208-A076-AEF325FB90F8}"/>
    <cellStyle name="Normal 39 43" xfId="13716" xr:uid="{73FB6BB4-18C1-4712-8244-955BE60178D5}"/>
    <cellStyle name="Normal 39 44" xfId="13717" xr:uid="{3074100C-EB9C-4CCF-8AA0-082E9728ABBB}"/>
    <cellStyle name="Normal 39 45" xfId="13718" xr:uid="{36F7B851-B0ED-4B78-8E4B-55C2A1840495}"/>
    <cellStyle name="Normal 39 46" xfId="13719" xr:uid="{998CE7DA-21C5-4F00-A72A-2AD3944C3EE2}"/>
    <cellStyle name="Normal 39 47" xfId="13720" xr:uid="{F7EE8FB0-76AD-4BC7-92B9-E15C3B791C9D}"/>
    <cellStyle name="Normal 39 48" xfId="13721" xr:uid="{7507C308-D533-459B-813E-3B923A49763E}"/>
    <cellStyle name="Normal 39 49" xfId="13722" xr:uid="{7668C3BF-994E-48EF-8E4D-C5AF5C200AE6}"/>
    <cellStyle name="Normal 39 5" xfId="13723" xr:uid="{6A682890-CCC4-4D57-AEA8-6CA47CA4CD13}"/>
    <cellStyle name="Normal 39 5 2" xfId="13724" xr:uid="{DBC45715-C6AE-48A4-8C0F-5931D823BD43}"/>
    <cellStyle name="Normal 39 50" xfId="13725" xr:uid="{4B3E3054-6235-4575-AED4-E2034D39A1E7}"/>
    <cellStyle name="Normal 39 51" xfId="13726" xr:uid="{8491F1F1-DFDA-405D-9B65-1DC8A04252C5}"/>
    <cellStyle name="Normal 39 52" xfId="13727" xr:uid="{41DAE4E8-E2E3-4D6A-96E0-812F5C59B225}"/>
    <cellStyle name="Normal 39 53" xfId="13728" xr:uid="{43AA74D8-8F7D-4EB5-A227-967E23F17579}"/>
    <cellStyle name="Normal 39 54" xfId="13729" xr:uid="{42E8ED40-94CA-4E48-A32E-CD375FFD9953}"/>
    <cellStyle name="Normal 39 55" xfId="13730" xr:uid="{E4D42D0F-FD02-4D55-92B1-339C8A257EA8}"/>
    <cellStyle name="Normal 39 56" xfId="13731" xr:uid="{40972651-0A69-408F-8255-A44F5AFDA26D}"/>
    <cellStyle name="Normal 39 57" xfId="13732" xr:uid="{DED06E35-7584-4E48-A234-D530C6D85DA2}"/>
    <cellStyle name="Normal 39 58" xfId="13733" xr:uid="{0BA1339B-FA3F-438D-B4CF-B66F714A9B8D}"/>
    <cellStyle name="Normal 39 59" xfId="13734" xr:uid="{0A42B560-8F96-4DEC-B766-D3C2DCCF44E0}"/>
    <cellStyle name="Normal 39 6" xfId="13735" xr:uid="{6E2331FA-00C8-4D8E-9D3F-5D49DDDF4754}"/>
    <cellStyle name="Normal 39 6 2" xfId="13736" xr:uid="{99633F9D-DA14-4D21-A542-B4619284ACDD}"/>
    <cellStyle name="Normal 39 60" xfId="13737" xr:uid="{C880FBF1-8C2E-4417-B56F-3152B2643891}"/>
    <cellStyle name="Normal 39 61" xfId="13738" xr:uid="{2B41FDC8-47E5-4105-B8F1-C2ED6CAC5AEF}"/>
    <cellStyle name="Normal 39 62" xfId="13739" xr:uid="{E316B9E0-E331-4E3D-AA66-14A551272918}"/>
    <cellStyle name="Normal 39 63" xfId="13740" xr:uid="{A623A465-DB97-4C4F-B236-FF26457E813B}"/>
    <cellStyle name="Normal 39 64" xfId="13741" xr:uid="{6645C029-9551-4615-8ECE-DFB6D118251C}"/>
    <cellStyle name="Normal 39 65" xfId="13742" xr:uid="{A668D2A1-B574-413F-8ADA-577FC8CAC8E0}"/>
    <cellStyle name="Normal 39 66" xfId="13743" xr:uid="{6625D952-1FE7-476C-A50C-697C319F6E83}"/>
    <cellStyle name="Normal 39 67" xfId="13744" xr:uid="{0958D912-7E79-40AD-AAC8-85C4B1E101FF}"/>
    <cellStyle name="Normal 39 68" xfId="13745" xr:uid="{159BA6C9-DF71-4F5C-980A-0D42CB65440C}"/>
    <cellStyle name="Normal 39 69" xfId="13746" xr:uid="{7D8DCB42-C648-4542-85CB-D2610E2ED095}"/>
    <cellStyle name="Normal 39 7" xfId="13747" xr:uid="{78B6CF24-02C9-4E6B-9392-5048BE16FC41}"/>
    <cellStyle name="Normal 39 7 2" xfId="13748" xr:uid="{B76AE1DC-01CF-402A-AF4F-981303A4E649}"/>
    <cellStyle name="Normal 39 70" xfId="13749" xr:uid="{07DAC4C8-6A81-45AA-86D9-2C66396A3037}"/>
    <cellStyle name="Normal 39 8" xfId="13750" xr:uid="{2BF1F731-60E1-434C-9C98-7C4F630F7C15}"/>
    <cellStyle name="Normal 39 8 2" xfId="13751" xr:uid="{871E1257-EA7A-44FA-9B2C-DC7038CBF343}"/>
    <cellStyle name="Normal 39 9" xfId="13752" xr:uid="{413BC99E-3A03-4EBD-A98F-94B5E5D991E8}"/>
    <cellStyle name="Normal 39 9 2" xfId="13753" xr:uid="{70F3F8B1-0F78-47FC-81AA-A33003C4ADBC}"/>
    <cellStyle name="Normal 4" xfId="42" xr:uid="{395F4831-31F0-4DE4-9F50-5F5595F00AFE}"/>
    <cellStyle name="Normal 4 10" xfId="13754" xr:uid="{7421B1F7-8D0B-4E88-832F-2EBF28114E78}"/>
    <cellStyle name="Normal 4 11" xfId="13755" xr:uid="{70C8DB50-9F34-418F-95B1-D1ACFACB13D9}"/>
    <cellStyle name="Normal 4 12" xfId="13756" xr:uid="{223BB6BA-44D9-4AE0-92DF-BA47F960A85F}"/>
    <cellStyle name="Normal 4 13" xfId="13757" xr:uid="{3BBDFD51-20BD-4647-908F-161877A308C2}"/>
    <cellStyle name="Normal 4 14" xfId="13758" xr:uid="{B51552C0-5DED-442C-8113-93E6882F89AD}"/>
    <cellStyle name="Normal 4 15" xfId="13759" xr:uid="{4ECFD9FE-FA57-4B3E-9170-56A57116AE54}"/>
    <cellStyle name="Normal 4 16" xfId="13760" xr:uid="{10FEFE56-6BC9-4B35-8F56-DD16A5EBD221}"/>
    <cellStyle name="Normal 4 17" xfId="13761" xr:uid="{0B2FAE92-C3E8-4BAB-A3BE-7E10B38A7B77}"/>
    <cellStyle name="Normal 4 18" xfId="13762" xr:uid="{DFB34D12-3916-41D6-B532-7D8C31CD6A7D}"/>
    <cellStyle name="Normal 4 19" xfId="13763" xr:uid="{877B82EC-8E5C-47C1-9DFB-5103C404E1FD}"/>
    <cellStyle name="Normal 4 2" xfId="5" xr:uid="{1B4782D6-348D-4746-AD09-F9B9F1DE4A37}"/>
    <cellStyle name="Normal 4 2 10" xfId="13765" xr:uid="{2785BC7E-BBB7-41EC-936B-162E0FD4A3AE}"/>
    <cellStyle name="Normal 4 2 11" xfId="13766" xr:uid="{A3226E56-E720-4A1D-8C26-7332830D1576}"/>
    <cellStyle name="Normal 4 2 12" xfId="13767" xr:uid="{DFFFAACB-087D-45DA-BE61-795B491B8E4E}"/>
    <cellStyle name="Normal 4 2 13" xfId="13768" xr:uid="{EAC23EAE-83A8-41E8-A818-77DF222B3C79}"/>
    <cellStyle name="Normal 4 2 14" xfId="13769" xr:uid="{88CFEFE0-19BA-435E-B56E-7E88168055E4}"/>
    <cellStyle name="Normal 4 2 15" xfId="13770" xr:uid="{9E860D68-A9C0-4013-8683-1FCC5202E4CA}"/>
    <cellStyle name="Normal 4 2 16" xfId="13771" xr:uid="{15B9CBFA-2256-447B-82BE-AF7F51648367}"/>
    <cellStyle name="Normal 4 2 17" xfId="13772" xr:uid="{6AEA8979-F4ED-426D-8C61-B1DBA7C8FC29}"/>
    <cellStyle name="Normal 4 2 18" xfId="13773" xr:uid="{365C8FDC-668A-4D93-9CD1-8B8AF085F615}"/>
    <cellStyle name="Normal 4 2 19" xfId="13774" xr:uid="{4983F913-2B46-4241-BB5E-DA0F5508577F}"/>
    <cellStyle name="Normal 4 2 2" xfId="189" xr:uid="{52FEF9AA-1F2B-4627-B494-F26510BA4882}"/>
    <cellStyle name="Normal 4 2 2 10" xfId="13776" xr:uid="{22E0BE92-7084-4E19-8296-74D680E9A417}"/>
    <cellStyle name="Normal 4 2 2 11" xfId="13777" xr:uid="{9265B1A0-D883-40A6-9577-07AE93A87443}"/>
    <cellStyle name="Normal 4 2 2 12" xfId="13778" xr:uid="{BA8287D8-38E6-43DB-9EEB-3E19CCB4049A}"/>
    <cellStyle name="Normal 4 2 2 13" xfId="13779" xr:uid="{4B0E3A6C-A1D6-4AFD-8C52-B1759B2B7492}"/>
    <cellStyle name="Normal 4 2 2 14" xfId="13780" xr:uid="{15608AAE-1EF7-4C7B-A449-F9D0AC2A85D3}"/>
    <cellStyle name="Normal 4 2 2 15" xfId="13781" xr:uid="{CDB750E5-C322-472E-A12A-9C465D1CF8E3}"/>
    <cellStyle name="Normal 4 2 2 16" xfId="13782" xr:uid="{0C079A41-675E-43CC-894D-5AA07AACE4E5}"/>
    <cellStyle name="Normal 4 2 2 17" xfId="13783" xr:uid="{1F6D9E90-751C-42D5-ABEF-36DC92704CBF}"/>
    <cellStyle name="Normal 4 2 2 18" xfId="13784" xr:uid="{254B63B5-F0B8-4332-8BE7-821E3B32962F}"/>
    <cellStyle name="Normal 4 2 2 19" xfId="13785" xr:uid="{9E24052B-8302-4D57-951F-0746A7A06CB0}"/>
    <cellStyle name="Normal 4 2 2 2" xfId="13786" xr:uid="{6A8D806A-1FA5-43D7-A386-8253B7AF0B0B}"/>
    <cellStyle name="Normal 4 2 2 2 10" xfId="13787" xr:uid="{707D2E6A-6499-4E08-8373-552FE48B1468}"/>
    <cellStyle name="Normal 4 2 2 2 11" xfId="13788" xr:uid="{86CAF795-325B-4C3E-90B0-86080319AC07}"/>
    <cellStyle name="Normal 4 2 2 2 12" xfId="13789" xr:uid="{39A6A2B8-C69A-401E-B7B4-BB7466C2425A}"/>
    <cellStyle name="Normal 4 2 2 2 13" xfId="13790" xr:uid="{3B8779B7-C8EF-4735-B6AB-95DF3AB5DDEA}"/>
    <cellStyle name="Normal 4 2 2 2 14" xfId="13791" xr:uid="{7C861BC3-2A7D-44A5-A48F-564986A1275E}"/>
    <cellStyle name="Normal 4 2 2 2 15" xfId="13792" xr:uid="{E5178D83-ED25-461A-946B-73492A42C805}"/>
    <cellStyle name="Normal 4 2 2 2 16" xfId="13793" xr:uid="{6C2D0A43-C804-4CB3-B017-5900AEE6F2C1}"/>
    <cellStyle name="Normal 4 2 2 2 17" xfId="13794" xr:uid="{AB03D2C9-58FE-4753-83B8-56998222DB62}"/>
    <cellStyle name="Normal 4 2 2 2 18" xfId="13795" xr:uid="{04B00621-BE98-4496-B72B-88E17D5C1625}"/>
    <cellStyle name="Normal 4 2 2 2 19" xfId="13796" xr:uid="{ABE08AFE-7744-4184-BCB8-B30192347AE5}"/>
    <cellStyle name="Normal 4 2 2 2 2" xfId="13797" xr:uid="{FD7E80B7-19D5-400F-AB1D-FE95E754A720}"/>
    <cellStyle name="Normal 4 2 2 2 2 10" xfId="13798" xr:uid="{45EABD6E-5F01-4C72-959B-9EF9D2173DC0}"/>
    <cellStyle name="Normal 4 2 2 2 2 11" xfId="13799" xr:uid="{EEB06ED6-258E-4D0E-B6C7-3EC79C35CA3F}"/>
    <cellStyle name="Normal 4 2 2 2 2 12" xfId="13800" xr:uid="{8E4E5935-209B-4042-92ED-A4F0C42CD7A6}"/>
    <cellStyle name="Normal 4 2 2 2 2 13" xfId="13801" xr:uid="{80D4CF46-9290-4712-B55F-7C783538CE2A}"/>
    <cellStyle name="Normal 4 2 2 2 2 14" xfId="13802" xr:uid="{E5BBADFD-D7CC-4FC7-91ED-1862DC6CB7D5}"/>
    <cellStyle name="Normal 4 2 2 2 2 15" xfId="13803" xr:uid="{CCB7491B-CC67-41E8-AD94-95EAEDAE4EF6}"/>
    <cellStyle name="Normal 4 2 2 2 2 16" xfId="13804" xr:uid="{925A2C02-A475-4371-942C-FC07B0770037}"/>
    <cellStyle name="Normal 4 2 2 2 2 17" xfId="13805" xr:uid="{C42CE904-4E90-4809-BC72-65432F25798B}"/>
    <cellStyle name="Normal 4 2 2 2 2 18" xfId="13806" xr:uid="{5B2390D4-F032-49A9-AEDB-792D13E479DF}"/>
    <cellStyle name="Normal 4 2 2 2 2 19" xfId="13807" xr:uid="{88B801D6-E97B-44C2-9B4B-924F30C927EC}"/>
    <cellStyle name="Normal 4 2 2 2 2 2" xfId="13808" xr:uid="{46BA61F4-D098-49C1-BD51-401BF6D8FAD6}"/>
    <cellStyle name="Normal 4 2 2 2 2 2 10" xfId="13809" xr:uid="{8FE17441-8868-4FC2-BA29-4D7CEBCD984C}"/>
    <cellStyle name="Normal 4 2 2 2 2 2 11" xfId="13810" xr:uid="{32963E8C-61E3-4D88-A73F-FE5A56A7822F}"/>
    <cellStyle name="Normal 4 2 2 2 2 2 12" xfId="13811" xr:uid="{E5EFD64B-D713-424F-B105-D0E3EEECAEB5}"/>
    <cellStyle name="Normal 4 2 2 2 2 2 13" xfId="13812" xr:uid="{D4238ABC-CD03-4096-AC1D-2432316FBBEE}"/>
    <cellStyle name="Normal 4 2 2 2 2 2 14" xfId="13813" xr:uid="{BBEA00E8-2455-45CB-99C1-562E184F9750}"/>
    <cellStyle name="Normal 4 2 2 2 2 2 15" xfId="13814" xr:uid="{65FBBBC3-5727-434C-A4E7-B167765C3268}"/>
    <cellStyle name="Normal 4 2 2 2 2 2 16" xfId="13815" xr:uid="{E3301497-17B7-402A-AC6A-ECE02AB12A44}"/>
    <cellStyle name="Normal 4 2 2 2 2 2 17" xfId="13816" xr:uid="{69366574-5EF3-442F-8CB6-76DC1F6E2ED7}"/>
    <cellStyle name="Normal 4 2 2 2 2 2 18" xfId="13817" xr:uid="{E3F9C9EF-595E-4CA4-99E1-D44B5BC85EF9}"/>
    <cellStyle name="Normal 4 2 2 2 2 2 2" xfId="13818" xr:uid="{2C5253DE-EE62-4679-B77F-AD8491BAA9BA}"/>
    <cellStyle name="Normal 4 2 2 2 2 2 3" xfId="13819" xr:uid="{CA01EDA9-2A36-4FCA-B265-E31733D953F7}"/>
    <cellStyle name="Normal 4 2 2 2 2 2 4" xfId="13820" xr:uid="{F1546A02-A40E-4507-9317-BF39CFF36CBD}"/>
    <cellStyle name="Normal 4 2 2 2 2 2 5" xfId="13821" xr:uid="{6723AB81-07EF-4B2D-9AA2-1A6233804381}"/>
    <cellStyle name="Normal 4 2 2 2 2 2 6" xfId="13822" xr:uid="{906781C8-943E-4A78-8D4F-74EB1D04AC58}"/>
    <cellStyle name="Normal 4 2 2 2 2 2 7" xfId="13823" xr:uid="{E0A83F45-CEFF-4C73-82A3-15FDEFD98C7E}"/>
    <cellStyle name="Normal 4 2 2 2 2 2 8" xfId="13824" xr:uid="{18ECFC28-5BA4-4FAD-B1FE-BF61F9748CE8}"/>
    <cellStyle name="Normal 4 2 2 2 2 2 9" xfId="13825" xr:uid="{67B2A80C-0D87-4EDF-A379-8A203BB4F9A9}"/>
    <cellStyle name="Normal 4 2 2 2 2 3" xfId="13826" xr:uid="{23428230-43E6-477C-8211-ADBFEF28770D}"/>
    <cellStyle name="Normal 4 2 2 2 2 4" xfId="13827" xr:uid="{06843DAA-25A3-4372-9180-5EBEF1FC11D5}"/>
    <cellStyle name="Normal 4 2 2 2 2 5" xfId="13828" xr:uid="{15AD3409-2E96-414D-9FEF-D233F0722ECC}"/>
    <cellStyle name="Normal 4 2 2 2 2 6" xfId="13829" xr:uid="{50DA64EB-D7A5-4F21-ABD5-EA33B98D5A6E}"/>
    <cellStyle name="Normal 4 2 2 2 2 7" xfId="13830" xr:uid="{2D7045C0-04CC-4FD9-9E66-C558C40E9418}"/>
    <cellStyle name="Normal 4 2 2 2 2 8" xfId="13831" xr:uid="{B6E8EAB6-28DA-4A91-9B3F-E44240D0E9FF}"/>
    <cellStyle name="Normal 4 2 2 2 2 9" xfId="13832" xr:uid="{3B621D53-E291-4FF8-9870-8C6E141396F2}"/>
    <cellStyle name="Normal 4 2 2 2 2_ELEC SAP FCST UPLOAD" xfId="13833" xr:uid="{35444A1A-18EC-4B59-89FB-140F4F87F32A}"/>
    <cellStyle name="Normal 4 2 2 2 20" xfId="13834" xr:uid="{6581C983-0A37-4600-88EC-FA9D20CAF491}"/>
    <cellStyle name="Normal 4 2 2 2 21" xfId="13835" xr:uid="{8DA6B291-1753-4C24-B03F-10825426D589}"/>
    <cellStyle name="Normal 4 2 2 2 22" xfId="13836" xr:uid="{78DD278F-B753-4C0D-888D-D48503C5A53C}"/>
    <cellStyle name="Normal 4 2 2 2 3" xfId="13837" xr:uid="{63EB2E80-7DE2-4292-B37A-99B5901119DE}"/>
    <cellStyle name="Normal 4 2 2 2 4" xfId="13838" xr:uid="{C634DB59-5F0E-451C-ADF8-21342666736F}"/>
    <cellStyle name="Normal 4 2 2 2 5" xfId="13839" xr:uid="{DA4D22D8-4363-4CD0-B85E-1F85F26C8415}"/>
    <cellStyle name="Normal 4 2 2 2 6" xfId="13840" xr:uid="{C4C3BA89-C612-40B9-9DEA-1228EA2329A5}"/>
    <cellStyle name="Normal 4 2 2 2 7" xfId="13841" xr:uid="{7B1DBB02-4C22-422D-BB58-8513FE02B39E}"/>
    <cellStyle name="Normal 4 2 2 2 8" xfId="13842" xr:uid="{844AE6AA-DC22-4909-9439-EEACE1D9D536}"/>
    <cellStyle name="Normal 4 2 2 2 9" xfId="13843" xr:uid="{C600A071-BD92-4E15-81B6-575F99AF1D40}"/>
    <cellStyle name="Normal 4 2 2 2_ELEC SAP FCST UPLOAD" xfId="13844" xr:uid="{F5202C17-DE68-4FD4-936D-4FDAF808D66C}"/>
    <cellStyle name="Normal 4 2 2 20" xfId="13845" xr:uid="{E2181A2E-C69A-4B75-8DEE-C3AAE9861B96}"/>
    <cellStyle name="Normal 4 2 2 21" xfId="13846" xr:uid="{794281A7-A831-483D-856D-8D987D6AF166}"/>
    <cellStyle name="Normal 4 2 2 22" xfId="13847" xr:uid="{37D8B83B-EC14-4227-AB35-81AB203A5E4E}"/>
    <cellStyle name="Normal 4 2 2 23" xfId="13775" xr:uid="{E4E20FFD-98BD-4AF6-BF3C-0F12138FAEBA}"/>
    <cellStyle name="Normal 4 2 2 3" xfId="13848" xr:uid="{2A58FD14-3F21-45EB-92B5-6E697ED815A0}"/>
    <cellStyle name="Normal 4 2 2 3 2" xfId="13849" xr:uid="{94BD5BE3-5B19-4D72-A934-562795D816FA}"/>
    <cellStyle name="Normal 4 2 2 3 3" xfId="13850" xr:uid="{CA0E6AA4-106E-41F1-A117-9303DC4D88F8}"/>
    <cellStyle name="Normal 4 2 2 3_ELEC SAP FCST UPLOAD" xfId="13851" xr:uid="{8B650F41-229A-4458-805B-E104522BFA19}"/>
    <cellStyle name="Normal 4 2 2 4" xfId="13852" xr:uid="{73C32D74-D36A-44A7-BD0A-3DD08F57FEF9}"/>
    <cellStyle name="Normal 4 2 2 5" xfId="13853" xr:uid="{F7ADDAEB-7F93-4221-84E1-75728CC80460}"/>
    <cellStyle name="Normal 4 2 2 6" xfId="13854" xr:uid="{B8507165-FDE4-458F-883B-090DC5AD89C9}"/>
    <cellStyle name="Normal 4 2 2 7" xfId="13855" xr:uid="{58B5F211-780C-470E-9A14-61F235C8C681}"/>
    <cellStyle name="Normal 4 2 2 8" xfId="13856" xr:uid="{871DAE5F-F48D-4996-8598-BE14BE3C9948}"/>
    <cellStyle name="Normal 4 2 2 9" xfId="13857" xr:uid="{9E551054-E386-41A6-ABFA-D75F33DA5DC8}"/>
    <cellStyle name="Normal 4 2 2_ELEC SAP FCST UPLOAD" xfId="13858" xr:uid="{BD0E7DA3-A6D0-4613-B467-8817EFF43F1E}"/>
    <cellStyle name="Normal 4 2 20" xfId="13859" xr:uid="{3B1A4EDF-E39C-4DB5-983E-EF2526D91B4E}"/>
    <cellStyle name="Normal 4 2 21" xfId="13860" xr:uid="{1ED42A0F-70A2-475D-98E6-8757780852A7}"/>
    <cellStyle name="Normal 4 2 22" xfId="13861" xr:uid="{32FB650F-DD0B-4DC8-8958-A2FEBC08FF8C}"/>
    <cellStyle name="Normal 4 2 23" xfId="13862" xr:uid="{A1EB5A03-16CF-4C7C-A084-442D1104BDA3}"/>
    <cellStyle name="Normal 4 2 24" xfId="90" xr:uid="{6C244B43-DF45-420D-94FF-1B19AAFCD1DD}"/>
    <cellStyle name="Normal 4 2 24 2" xfId="13764" xr:uid="{0FBE5AB0-75F9-4049-8B1A-64D15D0BE751}"/>
    <cellStyle name="Normal 4 2 3" xfId="13863" xr:uid="{8592EC22-052D-4497-855E-2F644447FB14}"/>
    <cellStyle name="Normal 4 2 3 2" xfId="13864" xr:uid="{DA01B68E-0285-4135-A8BB-AAFDFE7D504B}"/>
    <cellStyle name="Normal 4 2 3 3" xfId="13865" xr:uid="{86F35988-F57A-4CC4-9129-14289D067F8E}"/>
    <cellStyle name="Normal 4 2 3_ELEC SAP FCST UPLOAD" xfId="13866" xr:uid="{E9E4C14F-FC9D-4F93-A2B8-67A04FFABFC0}"/>
    <cellStyle name="Normal 4 2 4" xfId="13867" xr:uid="{2C209D61-69D9-42C4-9037-47BCDB7C113B}"/>
    <cellStyle name="Normal 4 2 5" xfId="13868" xr:uid="{BD0F02EB-0842-43DB-8733-AF583B777549}"/>
    <cellStyle name="Normal 4 2 6" xfId="13869" xr:uid="{458B220D-0123-4E01-9FD8-E17DBE7B4C8B}"/>
    <cellStyle name="Normal 4 2 7" xfId="13870" xr:uid="{2A5801FA-DF11-4B87-AC1F-1246993040BE}"/>
    <cellStyle name="Normal 4 2 8" xfId="13871" xr:uid="{E287603A-B2D1-4DB4-8892-7E77C03051C5}"/>
    <cellStyle name="Normal 4 2 9" xfId="13872" xr:uid="{9AFE5EB5-3069-4049-9551-1709E78EC2A8}"/>
    <cellStyle name="Normal 4 2_ELEC SAP FCST UPLOAD" xfId="13873" xr:uid="{1F4168C7-6E4E-49A7-B8FF-D6F614DE6868}"/>
    <cellStyle name="Normal 4 20" xfId="13874" xr:uid="{9D3F4EC4-8FF5-4F7A-BE54-B0CE5955556C}"/>
    <cellStyle name="Normal 4 21" xfId="13875" xr:uid="{CEB15B69-6E09-47FC-96E2-6FEDBB052E6C}"/>
    <cellStyle name="Normal 4 22" xfId="13876" xr:uid="{8EDDC629-19B5-4DCC-84D3-7D23BDC27A5C}"/>
    <cellStyle name="Normal 4 23" xfId="13877" xr:uid="{286325C0-B74E-49D2-819C-136307969593}"/>
    <cellStyle name="Normal 4 24" xfId="13878" xr:uid="{5CAF4C25-96F3-4BD4-8EEB-843E5AF00987}"/>
    <cellStyle name="Normal 4 25" xfId="13879" xr:uid="{40A57501-1A8A-447F-92CF-AA9F7226D9D6}"/>
    <cellStyle name="Normal 4 26" xfId="13880" xr:uid="{64B86D5C-0C22-4E34-B9C7-A6298AE4383F}"/>
    <cellStyle name="Normal 4 27" xfId="13881" xr:uid="{AE69FFED-9D60-4A9E-B7C9-C2509C4AC4BD}"/>
    <cellStyle name="Normal 4 28" xfId="13882" xr:uid="{22035CAC-F4C9-42A9-8FA3-FAF29170A091}"/>
    <cellStyle name="Normal 4 29" xfId="13883" xr:uid="{4D22114B-0186-4294-BCBD-2608D9681E82}"/>
    <cellStyle name="Normal 4 3" xfId="136" xr:uid="{320185E4-2BA9-4D43-8765-AD13474AA822}"/>
    <cellStyle name="Normal 4 3 2" xfId="13885" xr:uid="{91E1E947-A43A-42F3-9EDE-ACF80730C284}"/>
    <cellStyle name="Normal 4 3 2 2" xfId="13886" xr:uid="{13EEFA5A-A29A-46EC-9C44-8303DA7E1F7E}"/>
    <cellStyle name="Normal 4 3 2 3" xfId="13887" xr:uid="{1DCF73AD-CD7E-42F3-9C39-770BC7999A9E}"/>
    <cellStyle name="Normal 4 3 2_ELEC SAP FCST UPLOAD" xfId="13888" xr:uid="{78EFDB4D-1D7F-40F5-8702-21C40CBA6F4C}"/>
    <cellStyle name="Normal 4 3 3" xfId="13889" xr:uid="{13872499-9E5B-45B8-896B-26E9231B3830}"/>
    <cellStyle name="Normal 4 3 4" xfId="13890" xr:uid="{D2443538-400A-46F3-A20A-86803A45C791}"/>
    <cellStyle name="Normal 4 3 5" xfId="13891" xr:uid="{A71C2E0C-36F0-44B4-B017-ABFC65584720}"/>
    <cellStyle name="Normal 4 3 6" xfId="13892" xr:uid="{BF621373-9D16-47EC-96BB-36F8A5EEF863}"/>
    <cellStyle name="Normal 4 3 7" xfId="13884" xr:uid="{A2711C52-715D-4E28-8557-C8C29EEB6D10}"/>
    <cellStyle name="Normal 4 3_ELEC SAP FCST UPLOAD" xfId="13893" xr:uid="{D89CE165-607D-4039-9EBD-FC2C7388F24E}"/>
    <cellStyle name="Normal 4 30" xfId="13894" xr:uid="{3AEB3A92-C9B5-401D-8904-5F9875009D31}"/>
    <cellStyle name="Normal 4 31" xfId="13895" xr:uid="{FF327C02-B8B0-4BA3-9EE4-1627EE3549C9}"/>
    <cellStyle name="Normal 4 32" xfId="13896" xr:uid="{263F913D-BBE5-4B49-A02A-3B424A4F45FD}"/>
    <cellStyle name="Normal 4 33" xfId="13897" xr:uid="{503CA1EB-872D-4149-9E34-52C680006A54}"/>
    <cellStyle name="Normal 4 34" xfId="13898" xr:uid="{E3F682AF-D769-421E-B10E-15C3A3184231}"/>
    <cellStyle name="Normal 4 35" xfId="13899" xr:uid="{CA474F99-876E-4DFC-B367-A756AC0CE53A}"/>
    <cellStyle name="Normal 4 36" xfId="13900" xr:uid="{51668B4A-5542-43E5-8A49-947B3E760498}"/>
    <cellStyle name="Normal 4 37" xfId="13901" xr:uid="{601D0835-E497-4D37-AE66-648AD84161D9}"/>
    <cellStyle name="Normal 4 38" xfId="13902" xr:uid="{3624EBD8-31B7-4B8E-9D78-F9427178A846}"/>
    <cellStyle name="Normal 4 39" xfId="13903" xr:uid="{A36BD86F-0677-4E3B-8886-36F65EAF8159}"/>
    <cellStyle name="Normal 4 4" xfId="222" xr:uid="{80AE363A-A87C-44BA-80AD-CFD39B2A0D0B}"/>
    <cellStyle name="Normal 4 4 2" xfId="13904" xr:uid="{069E2D24-8B66-498F-B9E2-2600809CBC9F}"/>
    <cellStyle name="Normal 4 40" xfId="13905" xr:uid="{F1C68650-A11A-41A6-A0BF-738CFA0411FC}"/>
    <cellStyle name="Normal 4 41" xfId="13906" xr:uid="{EDA0FD0B-375C-4890-81E8-CC0E081E2284}"/>
    <cellStyle name="Normal 4 42" xfId="13907" xr:uid="{9AA4E7A1-D53A-42A5-A72B-6378210E3D10}"/>
    <cellStyle name="Normal 4 43" xfId="13908" xr:uid="{3A206256-6114-4A91-A313-4C48819AFDE0}"/>
    <cellStyle name="Normal 4 44" xfId="13909" xr:uid="{9CA35A67-B7A6-4E57-A29B-E2DE8BE4118A}"/>
    <cellStyle name="Normal 4 45" xfId="13910" xr:uid="{929BA175-1CFB-451D-BCCD-DEBFD176328C}"/>
    <cellStyle name="Normal 4 46" xfId="13911" xr:uid="{E683532E-451D-4CFA-81AE-FB6BCDFB0570}"/>
    <cellStyle name="Normal 4 47" xfId="13912" xr:uid="{C3A97F2E-9626-4779-B307-FD97FA2EAB9C}"/>
    <cellStyle name="Normal 4 48" xfId="13913" xr:uid="{70981DCE-D71D-4FF5-9970-6AAEC2CB2AA7}"/>
    <cellStyle name="Normal 4 49" xfId="13914" xr:uid="{6288338A-0C16-4F19-937D-876530025EAB}"/>
    <cellStyle name="Normal 4 5" xfId="13915" xr:uid="{2D059DC6-44EB-43F1-B1F9-0A8FF48DED9E}"/>
    <cellStyle name="Normal 4 50" xfId="13916" xr:uid="{832FF0A5-FF47-40EE-929D-5BC9350318D4}"/>
    <cellStyle name="Normal 4 51" xfId="13917" xr:uid="{929DBAD6-46BE-4BA5-9EF8-06090DA051EF}"/>
    <cellStyle name="Normal 4 52" xfId="13918" xr:uid="{6AA3BEFC-2865-4356-A22F-C1BE187EBE31}"/>
    <cellStyle name="Normal 4 53" xfId="13919" xr:uid="{6A3DB3FE-3B0C-482C-A74E-996C631A97C4}"/>
    <cellStyle name="Normal 4 54" xfId="13920" xr:uid="{6E9373FF-E5A5-47C9-B841-8BF81F44125C}"/>
    <cellStyle name="Normal 4 55" xfId="13921" xr:uid="{A1605BCF-761A-4C0D-94F4-7D75D8CD58C7}"/>
    <cellStyle name="Normal 4 56" xfId="13922" xr:uid="{0CBE2E5E-08B1-4A87-824B-B5327B28717A}"/>
    <cellStyle name="Normal 4 57" xfId="13923" xr:uid="{6A829A84-25D5-4D53-85CC-FE68C2B174FB}"/>
    <cellStyle name="Normal 4 58" xfId="13924" xr:uid="{8417CBE5-AF12-4440-99DD-2BB66B0EF51E}"/>
    <cellStyle name="Normal 4 59" xfId="13925" xr:uid="{FF71C6EA-6A03-4D3A-B334-15A3A357A4F3}"/>
    <cellStyle name="Normal 4 6" xfId="13926" xr:uid="{AAA19618-DC4B-44EC-8B8E-6713DE88F627}"/>
    <cellStyle name="Normal 4 60" xfId="13927" xr:uid="{5D798883-A07E-4F99-82AC-D63D7DC1A412}"/>
    <cellStyle name="Normal 4 61" xfId="13928" xr:uid="{5122A084-294B-4146-8272-53EF6EB6D7FD}"/>
    <cellStyle name="Normal 4 62" xfId="13929" xr:uid="{DEAA4644-ADC8-4458-8AF8-3873023F6766}"/>
    <cellStyle name="Normal 4 63" xfId="13930" xr:uid="{F5825273-FA2F-4B09-A4CD-9F1F3BEF3CD2}"/>
    <cellStyle name="Normal 4 64" xfId="13931" xr:uid="{164A2603-AABE-4DA2-A2EC-D156DA477149}"/>
    <cellStyle name="Normal 4 65" xfId="13932" xr:uid="{A6297BCF-D05C-493A-BA30-AE4CDFAE71AA}"/>
    <cellStyle name="Normal 4 66" xfId="13933" xr:uid="{82CFB5C3-DFD5-41E9-B7BF-C1897909DC38}"/>
    <cellStyle name="Normal 4 67" xfId="13934" xr:uid="{200DB365-0726-4E9C-8B20-355C4B1EABF7}"/>
    <cellStyle name="Normal 4 68" xfId="13935" xr:uid="{EEE7B7A8-A714-4854-9374-E6BB69F5EFD0}"/>
    <cellStyle name="Normal 4 69" xfId="13936" xr:uid="{892A824E-77B9-4E7B-AB22-43C2D3FB26B1}"/>
    <cellStyle name="Normal 4 7" xfId="13937" xr:uid="{084F7873-F41E-4628-8628-F85646AA7A52}"/>
    <cellStyle name="Normal 4 7 10" xfId="13938" xr:uid="{D777F31C-9909-41C6-9CE4-951CD33DDF98}"/>
    <cellStyle name="Normal 4 7 11" xfId="13939" xr:uid="{1A622F4C-C8B7-4D9E-B550-7159061095E5}"/>
    <cellStyle name="Normal 4 7 12" xfId="13940" xr:uid="{D0F34897-8DE6-4617-8FFC-65D11783DD41}"/>
    <cellStyle name="Normal 4 7 13" xfId="13941" xr:uid="{C0EE23B4-C0EA-42E0-8E80-C66002780F99}"/>
    <cellStyle name="Normal 4 7 14" xfId="13942" xr:uid="{9DFE092F-338A-4540-AB1E-24DCEF7C08B6}"/>
    <cellStyle name="Normal 4 7 15" xfId="13943" xr:uid="{D686688E-B524-4940-AABA-AD3D37473135}"/>
    <cellStyle name="Normal 4 7 16" xfId="13944" xr:uid="{912CB0E7-CEA2-4D47-A006-1B6C4DDDBEB5}"/>
    <cellStyle name="Normal 4 7 17" xfId="13945" xr:uid="{7854FCBF-E3EE-4F4C-96B5-BB2C7A9A8788}"/>
    <cellStyle name="Normal 4 7 2" xfId="13946" xr:uid="{E92E7478-4591-4E75-92ED-BD8F6DA132DD}"/>
    <cellStyle name="Normal 4 7 3" xfId="13947" xr:uid="{03DCC13A-91B8-4C77-9523-57B9438106AF}"/>
    <cellStyle name="Normal 4 7 4" xfId="13948" xr:uid="{1DF8815E-2DE7-429A-A309-10900D087E71}"/>
    <cellStyle name="Normal 4 7 5" xfId="13949" xr:uid="{38C13037-EFDB-479F-A48C-C86352F21FD8}"/>
    <cellStyle name="Normal 4 7 6" xfId="13950" xr:uid="{9959507D-7424-4CD4-A89F-EE122FA80413}"/>
    <cellStyle name="Normal 4 7 7" xfId="13951" xr:uid="{DC723034-25F8-46FA-831E-51DBD2CB1662}"/>
    <cellStyle name="Normal 4 7 8" xfId="13952" xr:uid="{6BDEAB06-E4C3-40F2-B78A-B0EAF0BE60F0}"/>
    <cellStyle name="Normal 4 7 9" xfId="13953" xr:uid="{B5C431F8-29A9-4F85-9C03-6125AC7FC720}"/>
    <cellStyle name="Normal 4 70" xfId="13954" xr:uid="{2D4E3B11-FF2E-4CD1-9294-F0DBA11CDC40}"/>
    <cellStyle name="Normal 4 71" xfId="13955" xr:uid="{56B031CF-0475-4FC4-AE6D-F28FB62C03AE}"/>
    <cellStyle name="Normal 4 72" xfId="13956" xr:uid="{F73DE64D-E68E-42C6-8453-89297AB16A05}"/>
    <cellStyle name="Normal 4 73" xfId="13957" xr:uid="{E88C9A5B-3216-4ABB-AC05-B60B4ECA5C04}"/>
    <cellStyle name="Normal 4 74" xfId="13958" xr:uid="{3FE421D9-04BB-4618-A177-1D9F03DE8F35}"/>
    <cellStyle name="Normal 4 75" xfId="13959" xr:uid="{31BF8083-272A-4A02-B041-C29D55E5886E}"/>
    <cellStyle name="Normal 4 76" xfId="13960" xr:uid="{9D4D5E1E-D7BB-4386-A7AF-125E524037CD}"/>
    <cellStyle name="Normal 4 77" xfId="13961" xr:uid="{EEE39346-17B5-41A6-80FF-0FE36CD0B621}"/>
    <cellStyle name="Normal 4 78" xfId="13962" xr:uid="{CFFECB89-E6E0-49BC-9AE4-EF94E8CC58B8}"/>
    <cellStyle name="Normal 4 79" xfId="13963" xr:uid="{9D2EFA5D-4A3B-4806-A6BE-A78A709DEF75}"/>
    <cellStyle name="Normal 4 8" xfId="13964" xr:uid="{D6693AA0-D7A6-4FC6-9301-55130F336008}"/>
    <cellStyle name="Normal 4 80" xfId="13965" xr:uid="{37329051-252A-4E40-AA23-FEABC68A0BBA}"/>
    <cellStyle name="Normal 4 81" xfId="13966" xr:uid="{678D56B6-8A59-4E53-8C5C-515F8D45E882}"/>
    <cellStyle name="Normal 4 82" xfId="13967" xr:uid="{7CD111E0-8B66-4DDE-84FE-1278A0319964}"/>
    <cellStyle name="Normal 4 83" xfId="13968" xr:uid="{CE198E17-700B-4CE3-8A0F-B2281958184C}"/>
    <cellStyle name="Normal 4 84" xfId="13969" xr:uid="{F220A17A-1559-4FF7-9202-05B18B91D29A}"/>
    <cellStyle name="Normal 4 85" xfId="119" xr:uid="{3FADEC7E-12B9-4E4E-BD9F-9D9B87FC9BF8}"/>
    <cellStyle name="Normal 4 85 2" xfId="262" xr:uid="{20E4759E-5FCB-4878-B04B-9A38589BE0C2}"/>
    <cellStyle name="Normal 4 9" xfId="13970" xr:uid="{EAF06A76-ADF2-4533-9ED1-156A04482E79}"/>
    <cellStyle name="Normal 4 9 2" xfId="13971" xr:uid="{C2A7522C-924A-4421-95AC-4A0F1E85FB6D}"/>
    <cellStyle name="Normal 4_Book1" xfId="13972" xr:uid="{D170A83C-6A12-4848-989F-757D2E634819}"/>
    <cellStyle name="Normal 40" xfId="13973" xr:uid="{4F4E28BC-80D0-4C7B-A8DD-101B0F0FD8FC}"/>
    <cellStyle name="Normal 40 10" xfId="13974" xr:uid="{69F46FB1-713C-41F8-8F32-62876B9BBDBD}"/>
    <cellStyle name="Normal 40 10 2" xfId="13975" xr:uid="{EA2383B4-5900-43FF-AD79-D4AFE5C3B0AB}"/>
    <cellStyle name="Normal 40 11" xfId="13976" xr:uid="{3FE9DB08-A460-47EC-B386-B1CF5516B0C2}"/>
    <cellStyle name="Normal 40 11 2" xfId="13977" xr:uid="{FA39E5EF-C4DF-47BA-9CFB-BC436BD71970}"/>
    <cellStyle name="Normal 40 12" xfId="13978" xr:uid="{9AD8D00B-A68D-4649-A9F1-218DFB26E84F}"/>
    <cellStyle name="Normal 40 12 2" xfId="13979" xr:uid="{BEF8042F-F639-40D6-ABA8-5FF40E5618E5}"/>
    <cellStyle name="Normal 40 13" xfId="13980" xr:uid="{C1B559C6-AB72-4A60-A74B-66867BC775B9}"/>
    <cellStyle name="Normal 40 13 2" xfId="13981" xr:uid="{9961358A-577E-4BE4-9355-9FEF5E19BB92}"/>
    <cellStyle name="Normal 40 14" xfId="13982" xr:uid="{152E681C-7601-4436-8F9F-23175C229900}"/>
    <cellStyle name="Normal 40 14 2" xfId="13983" xr:uid="{D1C5E5AF-FF7A-4C06-BE24-96E5F384C1D7}"/>
    <cellStyle name="Normal 40 15" xfId="13984" xr:uid="{00CBA7BB-958B-45E8-B48F-A1EC81E646CD}"/>
    <cellStyle name="Normal 40 15 2" xfId="13985" xr:uid="{BD46537B-BA33-4EF2-A2D0-FC70BA2939C1}"/>
    <cellStyle name="Normal 40 16" xfId="13986" xr:uid="{CC33EC5C-9856-4FA1-B9DB-1CD8409C45C1}"/>
    <cellStyle name="Normal 40 16 2" xfId="13987" xr:uid="{337D35D5-6FE7-45C4-8E16-BFF3094A928B}"/>
    <cellStyle name="Normal 40 17" xfId="13988" xr:uid="{EE6DBE7B-B35D-4324-8272-3355DE3A8853}"/>
    <cellStyle name="Normal 40 17 2" xfId="13989" xr:uid="{93368AB3-7250-4CE3-BAE3-AB0CA28AA0EA}"/>
    <cellStyle name="Normal 40 18" xfId="13990" xr:uid="{F7D4A3EC-2349-4CA7-BB01-8783C18092C8}"/>
    <cellStyle name="Normal 40 18 2" xfId="13991" xr:uid="{8388C33F-4800-417A-A0F6-8A5A30A25AB7}"/>
    <cellStyle name="Normal 40 19" xfId="13992" xr:uid="{325009C6-8AFC-4B6B-86DC-A87A2B4F713A}"/>
    <cellStyle name="Normal 40 19 2" xfId="13993" xr:uid="{0AFE5E84-B739-4CF2-818E-115FF77A4E65}"/>
    <cellStyle name="Normal 40 2" xfId="13994" xr:uid="{4C2CE632-C336-4410-AEE9-5FDA872E04AC}"/>
    <cellStyle name="Normal 40 2 2" xfId="13995" xr:uid="{2B21D07C-8B47-4D40-BA93-4CF40714224D}"/>
    <cellStyle name="Normal 40 20" xfId="13996" xr:uid="{10D4AD3F-CD16-40B3-B5A9-D0C19CF4176C}"/>
    <cellStyle name="Normal 40 20 2" xfId="13997" xr:uid="{8BCB7323-6EDC-478C-ADFC-13803CED003E}"/>
    <cellStyle name="Normal 40 21" xfId="13998" xr:uid="{99BCA257-E990-4816-B628-411FBC70C8D4}"/>
    <cellStyle name="Normal 40 21 2" xfId="13999" xr:uid="{D24C2200-2ADE-4415-A41E-7C4D6AF69934}"/>
    <cellStyle name="Normal 40 22" xfId="14000" xr:uid="{83D848C7-3CBD-4F6D-8BD1-87783DB985BA}"/>
    <cellStyle name="Normal 40 22 2" xfId="14001" xr:uid="{4E230E45-D630-4CDC-96B2-BE367FB51CAC}"/>
    <cellStyle name="Normal 40 23" xfId="14002" xr:uid="{701E5741-8C99-4C0F-B2F5-1C3A8E3F8D07}"/>
    <cellStyle name="Normal 40 24" xfId="14003" xr:uid="{4F79E823-65C4-446E-8745-F443B35B84EB}"/>
    <cellStyle name="Normal 40 25" xfId="14004" xr:uid="{5E5C0DCB-B139-4222-99DB-44B75D751D03}"/>
    <cellStyle name="Normal 40 26" xfId="14005" xr:uid="{952F33D1-2AE9-4A9B-933E-408F9983C421}"/>
    <cellStyle name="Normal 40 27" xfId="14006" xr:uid="{6A9A7322-FA2B-484F-8F90-11D92DF2A8D1}"/>
    <cellStyle name="Normal 40 28" xfId="14007" xr:uid="{CDB0134A-02BB-4A38-8746-8950F149663D}"/>
    <cellStyle name="Normal 40 29" xfId="14008" xr:uid="{393D7B27-A8A1-4D0A-B922-1481002C0A8D}"/>
    <cellStyle name="Normal 40 3" xfId="14009" xr:uid="{99074888-ECD4-446E-A16A-DAB49E338EE0}"/>
    <cellStyle name="Normal 40 3 2" xfId="14010" xr:uid="{A23BCD72-E032-44C0-AAA1-E3CA81F7917E}"/>
    <cellStyle name="Normal 40 30" xfId="14011" xr:uid="{7EC98841-2F3E-4452-938A-0EADC7A85C6C}"/>
    <cellStyle name="Normal 40 31" xfId="14012" xr:uid="{0E7A94AE-C482-4BAD-AFDA-74DF2BACC738}"/>
    <cellStyle name="Normal 40 32" xfId="14013" xr:uid="{D0F69AA6-D697-40C1-9CC6-D7ED182C1F8F}"/>
    <cellStyle name="Normal 40 33" xfId="14014" xr:uid="{C6219D40-63E6-4CEB-BAA7-9134CEA8A126}"/>
    <cellStyle name="Normal 40 34" xfId="14015" xr:uid="{82170E57-C1FE-4EA4-8FE4-4F29A8E3574C}"/>
    <cellStyle name="Normal 40 35" xfId="14016" xr:uid="{E6E8327D-B4DC-4317-8EC2-15DFB4385043}"/>
    <cellStyle name="Normal 40 36" xfId="14017" xr:uid="{C4D4CA82-73AB-4F61-A9F0-3BC0F83163EB}"/>
    <cellStyle name="Normal 40 37" xfId="14018" xr:uid="{8C2E4B30-22AC-4BDA-BE8A-4D0DE6D7A263}"/>
    <cellStyle name="Normal 40 38" xfId="14019" xr:uid="{B0B18A9F-FEE9-4824-8F69-A0A18FB2452B}"/>
    <cellStyle name="Normal 40 39" xfId="14020" xr:uid="{4BE8D5FD-775F-41F8-9D70-50814BA28A71}"/>
    <cellStyle name="Normal 40 4" xfId="14021" xr:uid="{7BD93BB9-71B3-4D43-8CF3-7394F96182B3}"/>
    <cellStyle name="Normal 40 4 2" xfId="14022" xr:uid="{05A4EC14-63FB-4846-8640-B9170E523BE0}"/>
    <cellStyle name="Normal 40 40" xfId="14023" xr:uid="{3000FAE4-FB99-4C85-8DAD-AF3787493AC5}"/>
    <cellStyle name="Normal 40 41" xfId="14024" xr:uid="{A9C822E8-6A6D-48CB-B661-E99CF4AE65E4}"/>
    <cellStyle name="Normal 40 42" xfId="14025" xr:uid="{BEE1BDDE-E6DA-42CA-A263-0C4B12C26E38}"/>
    <cellStyle name="Normal 40 43" xfId="14026" xr:uid="{C47F38CD-2A0E-4817-8482-271BD4F7F33C}"/>
    <cellStyle name="Normal 40 44" xfId="14027" xr:uid="{8787FF77-922A-46D1-B5CE-A183A5963FFD}"/>
    <cellStyle name="Normal 40 45" xfId="14028" xr:uid="{DF760F4E-B034-4F01-B394-5128422965E4}"/>
    <cellStyle name="Normal 40 46" xfId="14029" xr:uid="{054B926F-A1BB-40C9-A991-54E2CD236A84}"/>
    <cellStyle name="Normal 40 47" xfId="14030" xr:uid="{94B0D105-512E-4AB3-AF2A-0EB6773BD3F7}"/>
    <cellStyle name="Normal 40 48" xfId="14031" xr:uid="{D2736EE7-D1CF-40BE-800D-877125B46B32}"/>
    <cellStyle name="Normal 40 49" xfId="14032" xr:uid="{7B96B157-C444-484F-A353-C9BFA145DC64}"/>
    <cellStyle name="Normal 40 5" xfId="14033" xr:uid="{D8F7929D-3348-484A-85EE-2572A84B2AB8}"/>
    <cellStyle name="Normal 40 5 2" xfId="14034" xr:uid="{8A4A7B0D-AEAF-4C63-9877-F1C5C82C1D65}"/>
    <cellStyle name="Normal 40 50" xfId="14035" xr:uid="{A374B8D8-0703-48AA-BD9E-1E4A03E0AD78}"/>
    <cellStyle name="Normal 40 51" xfId="14036" xr:uid="{70119081-1F5E-4E77-AA84-30A427111FF6}"/>
    <cellStyle name="Normal 40 52" xfId="14037" xr:uid="{09A3451E-BE38-49F1-AD40-D642C8EBD90C}"/>
    <cellStyle name="Normal 40 53" xfId="14038" xr:uid="{5E137968-FB55-43AA-89A7-6E376F07347A}"/>
    <cellStyle name="Normal 40 54" xfId="14039" xr:uid="{CFDAAB1F-630B-442A-ACD8-1F8C676003EA}"/>
    <cellStyle name="Normal 40 55" xfId="14040" xr:uid="{13A65E58-8742-4314-B6F5-6D223BE04866}"/>
    <cellStyle name="Normal 40 56" xfId="14041" xr:uid="{95B7BECD-8332-4EEC-AFCB-EAF43EC249B6}"/>
    <cellStyle name="Normal 40 57" xfId="14042" xr:uid="{BF523CDC-D2CF-4910-8946-414958D5A27C}"/>
    <cellStyle name="Normal 40 58" xfId="14043" xr:uid="{E5326C2B-48A4-4153-892C-E02D1DF4FEF0}"/>
    <cellStyle name="Normal 40 59" xfId="14044" xr:uid="{FD7F5187-C8C1-4210-A469-E166BFC6D764}"/>
    <cellStyle name="Normal 40 6" xfId="14045" xr:uid="{8E7266CD-1E57-447D-9258-0FDC4DA2113A}"/>
    <cellStyle name="Normal 40 6 2" xfId="14046" xr:uid="{EDB5D6EF-E030-4F90-826B-76F7027AF3E6}"/>
    <cellStyle name="Normal 40 60" xfId="14047" xr:uid="{05443598-37CA-4A0E-9F83-9F427D75562B}"/>
    <cellStyle name="Normal 40 61" xfId="14048" xr:uid="{EC3439A2-3CBA-4A83-87D5-07F76FDEE937}"/>
    <cellStyle name="Normal 40 62" xfId="14049" xr:uid="{BF912245-4681-48FF-A824-AFC2C8869E80}"/>
    <cellStyle name="Normal 40 63" xfId="14050" xr:uid="{DF3BCEC1-2E50-4288-84CC-1C2CF374FBB2}"/>
    <cellStyle name="Normal 40 64" xfId="14051" xr:uid="{8E5CAF4B-6099-4946-BD35-6E80F626AFAF}"/>
    <cellStyle name="Normal 40 65" xfId="14052" xr:uid="{71DAA99E-906F-40C4-9865-DA8DA53D5454}"/>
    <cellStyle name="Normal 40 66" xfId="14053" xr:uid="{345B90F6-AE5B-4E7D-99A0-56B2DF25CAF5}"/>
    <cellStyle name="Normal 40 67" xfId="14054" xr:uid="{1112D8C2-7766-490B-8992-07C73C4E0D1F}"/>
    <cellStyle name="Normal 40 68" xfId="14055" xr:uid="{52EE964F-CD97-4A87-BC27-3B80638C51B7}"/>
    <cellStyle name="Normal 40 69" xfId="14056" xr:uid="{2CB75819-B191-4779-B7E8-FAF4952206FD}"/>
    <cellStyle name="Normal 40 7" xfId="14057" xr:uid="{B0B48A11-5077-4BF8-9F95-16006C1B17D0}"/>
    <cellStyle name="Normal 40 7 2" xfId="14058" xr:uid="{0F97BA5D-E332-4805-87BA-A623A764AE8A}"/>
    <cellStyle name="Normal 40 70" xfId="14059" xr:uid="{08860259-92FC-499F-9918-A8780E325A39}"/>
    <cellStyle name="Normal 40 8" xfId="14060" xr:uid="{05009EF2-E47D-4F62-BE66-D8DD5171B009}"/>
    <cellStyle name="Normal 40 8 2" xfId="14061" xr:uid="{5EEF3920-AB37-477E-867B-DE6FC4924074}"/>
    <cellStyle name="Normal 40 9" xfId="14062" xr:uid="{2DDFFF2E-F661-4601-9DE0-AA818B280049}"/>
    <cellStyle name="Normal 40 9 2" xfId="14063" xr:uid="{11C7BAE3-4043-4183-9C9D-EFE0DC670D2E}"/>
    <cellStyle name="Normal 41" xfId="14064" xr:uid="{E2506890-1C19-4B29-9174-B03BBBFEED8D}"/>
    <cellStyle name="Normal 41 10" xfId="14065" xr:uid="{14939F7F-31C9-4ABC-B4F3-8DD136F36496}"/>
    <cellStyle name="Normal 41 10 2" xfId="14066" xr:uid="{4FB74BCC-A33A-41E8-9D55-28647254E08C}"/>
    <cellStyle name="Normal 41 11" xfId="14067" xr:uid="{9BC3CE4A-F2BF-493A-B397-FA9F5BA9D4F2}"/>
    <cellStyle name="Normal 41 11 2" xfId="14068" xr:uid="{8B5EC818-298A-4EBD-A676-F6EA1AD092A3}"/>
    <cellStyle name="Normal 41 12" xfId="14069" xr:uid="{E2FED7B6-3DE8-4720-B388-79CF5B8EDB6E}"/>
    <cellStyle name="Normal 41 12 2" xfId="14070" xr:uid="{2FD9466F-21D3-4760-AA01-F8D5C09D13A5}"/>
    <cellStyle name="Normal 41 13" xfId="14071" xr:uid="{41075AD8-87FE-4B4B-9C9D-392C2372598B}"/>
    <cellStyle name="Normal 41 13 2" xfId="14072" xr:uid="{4A80514E-A85C-4D29-882F-8BC140E17DAE}"/>
    <cellStyle name="Normal 41 14" xfId="14073" xr:uid="{B69A7E24-1730-45F3-BF87-4DC203CC4D25}"/>
    <cellStyle name="Normal 41 14 2" xfId="14074" xr:uid="{5920FEFB-6912-461E-8100-5C761EAABE07}"/>
    <cellStyle name="Normal 41 15" xfId="14075" xr:uid="{0D9140A0-07FC-42DB-9A93-34947ACB1017}"/>
    <cellStyle name="Normal 41 15 2" xfId="14076" xr:uid="{DDF79E14-89E5-4B45-A5D0-12B0C3500D1A}"/>
    <cellStyle name="Normal 41 16" xfId="14077" xr:uid="{F7D10D86-541E-4C81-9F45-E2B53CAA10EC}"/>
    <cellStyle name="Normal 41 16 2" xfId="14078" xr:uid="{40DEE474-D90C-4C13-BD97-778704810DAD}"/>
    <cellStyle name="Normal 41 17" xfId="14079" xr:uid="{046126F3-95CB-42A4-BD10-669644D02BEA}"/>
    <cellStyle name="Normal 41 17 2" xfId="14080" xr:uid="{9FDF54C9-3701-4299-8773-39E0D110CA89}"/>
    <cellStyle name="Normal 41 18" xfId="14081" xr:uid="{0FFBE433-DB1E-45BA-8B88-B96A8E2F1961}"/>
    <cellStyle name="Normal 41 18 2" xfId="14082" xr:uid="{E1F2EEDB-277F-42DF-B216-799ED5B2A547}"/>
    <cellStyle name="Normal 41 19" xfId="14083" xr:uid="{1CDDA3A4-93FD-4B9F-9DDD-DA2457E230CB}"/>
    <cellStyle name="Normal 41 19 2" xfId="14084" xr:uid="{DD46523B-C643-491C-AD57-1912C2B4FC9B}"/>
    <cellStyle name="Normal 41 2" xfId="14085" xr:uid="{59672396-58E7-4E4E-AAA6-64E35F7235E8}"/>
    <cellStyle name="Normal 41 2 2" xfId="14086" xr:uid="{EF49F8EE-27F9-43E7-98D7-53D7197A4D0E}"/>
    <cellStyle name="Normal 41 20" xfId="14087" xr:uid="{D0CC41DA-A97C-42F4-BE17-07AB92608568}"/>
    <cellStyle name="Normal 41 20 2" xfId="14088" xr:uid="{15FC1C84-BA7E-4504-9F00-580175D88DC5}"/>
    <cellStyle name="Normal 41 21" xfId="14089" xr:uid="{092DDEB4-42FB-4D1C-92E9-F6830D6BABDA}"/>
    <cellStyle name="Normal 41 21 2" xfId="14090" xr:uid="{C359B337-DEA6-41AC-864E-2459A478EB86}"/>
    <cellStyle name="Normal 41 22" xfId="14091" xr:uid="{AEB323D7-E0C4-497B-BFC6-8FFDCD541A71}"/>
    <cellStyle name="Normal 41 22 2" xfId="14092" xr:uid="{5BD74220-AD21-49FC-8761-ED698B236F29}"/>
    <cellStyle name="Normal 41 23" xfId="14093" xr:uid="{DD2431BA-30C6-45C0-9071-04C4C6FBC3FF}"/>
    <cellStyle name="Normal 41 24" xfId="14094" xr:uid="{B4AA5723-69B6-4702-85C2-E3BFCA54864C}"/>
    <cellStyle name="Normal 41 25" xfId="14095" xr:uid="{B0410CB9-514A-4540-8330-7F6930E08FB1}"/>
    <cellStyle name="Normal 41 26" xfId="14096" xr:uid="{7AF510AD-EE90-4564-BC28-20871C92A8B7}"/>
    <cellStyle name="Normal 41 27" xfId="14097" xr:uid="{4D388515-0F80-4723-BADD-F42D5EAB116A}"/>
    <cellStyle name="Normal 41 28" xfId="14098" xr:uid="{6C17742E-A825-4079-BAD2-A55065213699}"/>
    <cellStyle name="Normal 41 29" xfId="14099" xr:uid="{A97B67B5-4199-4156-AE01-0C219E7FD0CB}"/>
    <cellStyle name="Normal 41 3" xfId="14100" xr:uid="{7D0B3E27-AC5C-43A4-ADD8-7591ABF3FF4A}"/>
    <cellStyle name="Normal 41 3 2" xfId="14101" xr:uid="{8BE02A8E-3C7A-4AED-A98F-F1F35E947C9E}"/>
    <cellStyle name="Normal 41 30" xfId="14102" xr:uid="{E94466CF-2726-424B-906E-39FD2511F090}"/>
    <cellStyle name="Normal 41 31" xfId="14103" xr:uid="{DABD5E2F-E886-45BE-8188-9D238268F9B3}"/>
    <cellStyle name="Normal 41 32" xfId="14104" xr:uid="{DA9E6FFE-6256-4B23-B414-DB8C08802414}"/>
    <cellStyle name="Normal 41 33" xfId="14105" xr:uid="{0DA3E1D2-E8E2-4394-BB1F-6400E80C471B}"/>
    <cellStyle name="Normal 41 34" xfId="14106" xr:uid="{C6B55EA9-0295-40D4-829A-82199C94CAC7}"/>
    <cellStyle name="Normal 41 35" xfId="14107" xr:uid="{677058C8-01CF-4676-B300-5FD1960A91C0}"/>
    <cellStyle name="Normal 41 36" xfId="14108" xr:uid="{6A1DA742-3EAE-4E8C-A04B-541157B539DD}"/>
    <cellStyle name="Normal 41 37" xfId="14109" xr:uid="{0D24336E-929C-44C1-9878-9055121C238B}"/>
    <cellStyle name="Normal 41 38" xfId="14110" xr:uid="{674321E6-2AB8-490B-83EB-60D21E512490}"/>
    <cellStyle name="Normal 41 39" xfId="14111" xr:uid="{FEB1A349-E0E7-44FC-899A-383004E1144E}"/>
    <cellStyle name="Normal 41 4" xfId="14112" xr:uid="{76E3DFC1-BE37-4852-B38D-987C1B6880B7}"/>
    <cellStyle name="Normal 41 4 2" xfId="14113" xr:uid="{70A7E199-4A63-4EED-B6DD-E77A9A06411F}"/>
    <cellStyle name="Normal 41 40" xfId="14114" xr:uid="{ED756277-1374-4567-B08D-69CDA8263A9A}"/>
    <cellStyle name="Normal 41 41" xfId="14115" xr:uid="{C0DB3D6D-B8DC-45A0-B729-9F754C5C243F}"/>
    <cellStyle name="Normal 41 42" xfId="14116" xr:uid="{5214B529-9528-4E92-A0B9-76A27D5C84CD}"/>
    <cellStyle name="Normal 41 43" xfId="14117" xr:uid="{65302B18-9514-4C86-8D3F-89BB03BA54E4}"/>
    <cellStyle name="Normal 41 44" xfId="14118" xr:uid="{0AF635FA-3557-4854-9BD8-EB16BF1C9226}"/>
    <cellStyle name="Normal 41 45" xfId="14119" xr:uid="{644C5DAC-3AF8-4126-93AE-B21E07DBAB4B}"/>
    <cellStyle name="Normal 41 46" xfId="14120" xr:uid="{D95BAB3C-77FF-4567-983D-CFA86E164ED3}"/>
    <cellStyle name="Normal 41 47" xfId="14121" xr:uid="{3AE6D603-8678-4F07-84E0-5E05F7AB4E53}"/>
    <cellStyle name="Normal 41 48" xfId="14122" xr:uid="{65518F61-D620-45E6-A277-9E38D451C3B2}"/>
    <cellStyle name="Normal 41 49" xfId="14123" xr:uid="{CAC95563-C518-4677-ADE5-9148DBA9DE62}"/>
    <cellStyle name="Normal 41 5" xfId="14124" xr:uid="{F84843AF-9D14-479C-A1BA-B6B728A21AD9}"/>
    <cellStyle name="Normal 41 5 2" xfId="14125" xr:uid="{2E21BDEB-5BBB-415C-BCD5-4EB8B10FAA82}"/>
    <cellStyle name="Normal 41 50" xfId="14126" xr:uid="{5B8E64BE-AA23-4895-8998-84CC35AB5851}"/>
    <cellStyle name="Normal 41 51" xfId="14127" xr:uid="{CD3078A6-08EC-432F-B3E9-B1B426D3C196}"/>
    <cellStyle name="Normal 41 52" xfId="14128" xr:uid="{693F4BAE-E4DA-4C24-95E4-544CE540BE84}"/>
    <cellStyle name="Normal 41 53" xfId="14129" xr:uid="{A5124FD1-89B3-45C4-8BE7-951321620420}"/>
    <cellStyle name="Normal 41 54" xfId="14130" xr:uid="{95EEB805-990A-4695-8E24-E1AE66795BD0}"/>
    <cellStyle name="Normal 41 55" xfId="14131" xr:uid="{8EA53BDD-FB5A-43C8-8053-B5930B7D3BCA}"/>
    <cellStyle name="Normal 41 56" xfId="14132" xr:uid="{87423BBF-9B00-4FB7-AC96-1F6E3DF4C4AD}"/>
    <cellStyle name="Normal 41 57" xfId="14133" xr:uid="{9BCE9BF8-D2AE-4FAC-A355-8194F758A336}"/>
    <cellStyle name="Normal 41 58" xfId="14134" xr:uid="{D6844C9C-2EA4-4939-B649-FA3A6A7758B0}"/>
    <cellStyle name="Normal 41 59" xfId="14135" xr:uid="{D142C2F0-08BB-41D7-B0C7-02609FD0DC8B}"/>
    <cellStyle name="Normal 41 6" xfId="14136" xr:uid="{9C631A37-5087-4460-BEDB-C9AC8889DFDF}"/>
    <cellStyle name="Normal 41 6 2" xfId="14137" xr:uid="{E949671A-A680-4F78-8CCF-41A29E6F5AD1}"/>
    <cellStyle name="Normal 41 60" xfId="14138" xr:uid="{460F0B18-F69A-4663-84A4-2F579D10E6C1}"/>
    <cellStyle name="Normal 41 61" xfId="14139" xr:uid="{2B0C06DB-1F9A-4D24-AADC-98916B8F0F84}"/>
    <cellStyle name="Normal 41 62" xfId="14140" xr:uid="{FD3291EA-2808-47BD-A15B-F50D31DC5D01}"/>
    <cellStyle name="Normal 41 63" xfId="14141" xr:uid="{95FE6523-4570-4AC3-A900-30065020D6AC}"/>
    <cellStyle name="Normal 41 64" xfId="14142" xr:uid="{58A6F7AF-1F6F-4CA9-92F5-2C8A14A0BCF7}"/>
    <cellStyle name="Normal 41 65" xfId="14143" xr:uid="{8BD1873F-CBEE-41EE-9AA3-6D7E9F65FCC6}"/>
    <cellStyle name="Normal 41 66" xfId="14144" xr:uid="{D6F44AC9-7759-4E1C-8928-66E494BBC55A}"/>
    <cellStyle name="Normal 41 67" xfId="14145" xr:uid="{DE4687AD-B0FC-45ED-8DD0-2E460FE98979}"/>
    <cellStyle name="Normal 41 68" xfId="14146" xr:uid="{D888D0B2-541D-45B9-92B0-36722F6F31BF}"/>
    <cellStyle name="Normal 41 69" xfId="14147" xr:uid="{8562F90D-3346-42EA-911C-F427228E067A}"/>
    <cellStyle name="Normal 41 7" xfId="14148" xr:uid="{D9AB1337-FB62-4CD0-B43C-74093BCD84E7}"/>
    <cellStyle name="Normal 41 7 2" xfId="14149" xr:uid="{453D38B2-29A2-4AC5-A62F-6B73C5A70806}"/>
    <cellStyle name="Normal 41 70" xfId="14150" xr:uid="{0580CCB5-B481-40A3-9084-2E690E0CFD42}"/>
    <cellStyle name="Normal 41 8" xfId="14151" xr:uid="{BC25C575-3324-4850-AC03-67B2016323F4}"/>
    <cellStyle name="Normal 41 8 2" xfId="14152" xr:uid="{5EF9413D-FAF2-4F38-BE6B-B14CFDC5980A}"/>
    <cellStyle name="Normal 41 9" xfId="14153" xr:uid="{DA5DA4F1-3C64-4FA7-BB05-2CE22E606537}"/>
    <cellStyle name="Normal 41 9 2" xfId="14154" xr:uid="{79B468BA-EF75-42C6-B9F9-8B4FF99178C4}"/>
    <cellStyle name="Normal 42" xfId="14155" xr:uid="{45F5C034-CDB1-4223-84DC-6BC6C7C7873F}"/>
    <cellStyle name="Normal 42 10" xfId="14156" xr:uid="{70387EB1-86F5-41B7-BE6F-3846CBD01DA8}"/>
    <cellStyle name="Normal 42 10 2" xfId="14157" xr:uid="{EC2AABE7-950C-4ABC-808A-9774456E2CEA}"/>
    <cellStyle name="Normal 42 11" xfId="14158" xr:uid="{6B428992-4202-4A19-BEFA-958CC2C33235}"/>
    <cellStyle name="Normal 42 11 2" xfId="14159" xr:uid="{2B161B8F-B467-4562-AA53-6A7D2A98F95E}"/>
    <cellStyle name="Normal 42 12" xfId="14160" xr:uid="{3024F598-535C-400B-A331-9BB2AEDF2388}"/>
    <cellStyle name="Normal 42 12 2" xfId="14161" xr:uid="{DCECA9CB-661C-4438-82F6-AA97BA86274A}"/>
    <cellStyle name="Normal 42 13" xfId="14162" xr:uid="{699EA2EC-EBEF-4642-80BE-90E47FC097C5}"/>
    <cellStyle name="Normal 42 13 2" xfId="14163" xr:uid="{5DBFDDE8-A2D0-42A9-8128-4D1DB064783F}"/>
    <cellStyle name="Normal 42 14" xfId="14164" xr:uid="{F1A1F935-9017-4BF9-9C5F-AC0288683C8E}"/>
    <cellStyle name="Normal 42 14 2" xfId="14165" xr:uid="{BA00D40F-0F1B-4136-9C3D-F0654FD3679E}"/>
    <cellStyle name="Normal 42 15" xfId="14166" xr:uid="{EB48B67A-D27D-429A-AC3F-4FC4BF12ED4D}"/>
    <cellStyle name="Normal 42 15 2" xfId="14167" xr:uid="{0A802F23-62D5-429C-9304-25ECEAB4307F}"/>
    <cellStyle name="Normal 42 16" xfId="14168" xr:uid="{6119E6B5-56CC-49F1-A3FD-87DC7468D77D}"/>
    <cellStyle name="Normal 42 16 2" xfId="14169" xr:uid="{AF068C68-58E1-4A65-9D12-FBB76FC6A31F}"/>
    <cellStyle name="Normal 42 17" xfId="14170" xr:uid="{3843C408-A886-45DB-9030-B09D1FC46A22}"/>
    <cellStyle name="Normal 42 17 2" xfId="14171" xr:uid="{7F9C5657-C9A3-40C3-A0D6-37552EEFEC32}"/>
    <cellStyle name="Normal 42 18" xfId="14172" xr:uid="{57494F05-E59F-4C65-97CC-ACA266892DA7}"/>
    <cellStyle name="Normal 42 18 2" xfId="14173" xr:uid="{7D2C6ADE-7846-4BBA-8F09-7AD5C6B08DA7}"/>
    <cellStyle name="Normal 42 19" xfId="14174" xr:uid="{E6A34C4B-AA33-4505-B56C-41D9E3557499}"/>
    <cellStyle name="Normal 42 19 2" xfId="14175" xr:uid="{B6B262C3-6055-48FF-B465-2267066E38D7}"/>
    <cellStyle name="Normal 42 2" xfId="14176" xr:uid="{A4F5E361-A731-4200-A783-3FC26EC89AAC}"/>
    <cellStyle name="Normal 42 2 2" xfId="14177" xr:uid="{9BEA35D2-74DB-44B5-9F3B-60BEB1F1539C}"/>
    <cellStyle name="Normal 42 20" xfId="14178" xr:uid="{20727F08-A3D6-4084-AE1F-C3DCAC47A216}"/>
    <cellStyle name="Normal 42 20 2" xfId="14179" xr:uid="{76F85D6F-C6E3-4D83-8EB8-3972DAF52B65}"/>
    <cellStyle name="Normal 42 21" xfId="14180" xr:uid="{91615D84-489D-4427-AED8-0867C6AB9C12}"/>
    <cellStyle name="Normal 42 21 2" xfId="14181" xr:uid="{98B38F5D-CE94-4010-A7B9-2580012BAE0E}"/>
    <cellStyle name="Normal 42 22" xfId="14182" xr:uid="{876DECB0-3B3E-4AE6-B89A-0C4D8EF9D14A}"/>
    <cellStyle name="Normal 42 22 2" xfId="14183" xr:uid="{7CCA3366-1EAA-4198-BE6A-B85D15D59A29}"/>
    <cellStyle name="Normal 42 23" xfId="14184" xr:uid="{54C6F8F4-F953-4EDD-8FBD-FDCC642A1B50}"/>
    <cellStyle name="Normal 42 24" xfId="14185" xr:uid="{2F9070EC-4346-49B5-B02C-19DBECB15FF4}"/>
    <cellStyle name="Normal 42 25" xfId="14186" xr:uid="{9A8792E5-7E48-4619-BDFA-52CBDCEA8935}"/>
    <cellStyle name="Normal 42 26" xfId="14187" xr:uid="{6D78BBBA-AE42-4272-B23C-F9BF0D672485}"/>
    <cellStyle name="Normal 42 27" xfId="14188" xr:uid="{F063A210-5ABA-44FE-960B-D96AC9C2B445}"/>
    <cellStyle name="Normal 42 28" xfId="14189" xr:uid="{B4427D29-7381-4614-8F3A-217CF05A9D2A}"/>
    <cellStyle name="Normal 42 29" xfId="14190" xr:uid="{15DBA291-F40C-48CF-883C-B974832D5E35}"/>
    <cellStyle name="Normal 42 3" xfId="14191" xr:uid="{7204E0F1-58C0-41C7-807F-79C7AC02E6AC}"/>
    <cellStyle name="Normal 42 3 2" xfId="14192" xr:uid="{FC29AC00-A0FA-44CB-84AC-6708946288F9}"/>
    <cellStyle name="Normal 42 30" xfId="14193" xr:uid="{858DBC4F-82AE-4691-B2B4-A29E7F743F0C}"/>
    <cellStyle name="Normal 42 31" xfId="14194" xr:uid="{68E3FCAE-484E-418A-B632-E5C2D0390CFA}"/>
    <cellStyle name="Normal 42 32" xfId="14195" xr:uid="{369089C5-2AF1-4BE7-9DBB-5CC66AAD05D9}"/>
    <cellStyle name="Normal 42 33" xfId="14196" xr:uid="{801A0511-C771-42D5-AB04-572B9718D028}"/>
    <cellStyle name="Normal 42 34" xfId="14197" xr:uid="{BBE996B6-EE21-4A1F-93BB-65A36ED8132F}"/>
    <cellStyle name="Normal 42 35" xfId="14198" xr:uid="{338C0509-68D1-4157-ABF0-0C59B6174ED6}"/>
    <cellStyle name="Normal 42 36" xfId="14199" xr:uid="{DBA49CD1-C68E-413F-A634-7F8A6B018044}"/>
    <cellStyle name="Normal 42 37" xfId="14200" xr:uid="{957CF8EB-2377-410B-BDFE-42989EFA9A5E}"/>
    <cellStyle name="Normal 42 38" xfId="14201" xr:uid="{0FC44AA0-EA0C-4BFF-93A1-E85CCC83DDD3}"/>
    <cellStyle name="Normal 42 39" xfId="14202" xr:uid="{94B640C2-128F-483F-9C51-F232E36A17D9}"/>
    <cellStyle name="Normal 42 4" xfId="14203" xr:uid="{AAAB8408-E921-49E8-867D-33ADCA3E2D0C}"/>
    <cellStyle name="Normal 42 4 2" xfId="14204" xr:uid="{D65A2071-9E2B-4C0F-AB31-F63CE236B5A1}"/>
    <cellStyle name="Normal 42 40" xfId="14205" xr:uid="{29A3686C-C916-4DCE-804D-8BFC22365F4A}"/>
    <cellStyle name="Normal 42 41" xfId="14206" xr:uid="{BB6094BC-E433-47DD-9B2E-CA90A984896B}"/>
    <cellStyle name="Normal 42 42" xfId="14207" xr:uid="{449CFE43-E7C1-4C98-83AE-7DAFC043E90E}"/>
    <cellStyle name="Normal 42 43" xfId="14208" xr:uid="{2DB111E1-FF4E-47B3-A44E-840F9751877C}"/>
    <cellStyle name="Normal 42 44" xfId="14209" xr:uid="{A0FD04F9-8924-4F11-9BC9-B2BE74EFDEF4}"/>
    <cellStyle name="Normal 42 45" xfId="14210" xr:uid="{E3655923-DB83-4233-8098-DD762D7EFC91}"/>
    <cellStyle name="Normal 42 46" xfId="14211" xr:uid="{F584BEAE-CC38-4368-8A2E-D93F17B8EA94}"/>
    <cellStyle name="Normal 42 47" xfId="14212" xr:uid="{171BD8D6-F22F-4C00-A04A-449E1BF96A58}"/>
    <cellStyle name="Normal 42 48" xfId="14213" xr:uid="{2771F6EC-692C-42F5-A24F-086BE13A0233}"/>
    <cellStyle name="Normal 42 49" xfId="14214" xr:uid="{1ED77AAF-E3E4-4327-940B-BC157D0C9D3A}"/>
    <cellStyle name="Normal 42 5" xfId="14215" xr:uid="{F0C56169-5D70-4D37-B843-17CB49FF07D2}"/>
    <cellStyle name="Normal 42 5 2" xfId="14216" xr:uid="{FF70A56A-0C9D-4CD4-A038-7F4D60897357}"/>
    <cellStyle name="Normal 42 50" xfId="14217" xr:uid="{6B95921C-D5EC-4331-B1DD-A68C9CDB229E}"/>
    <cellStyle name="Normal 42 51" xfId="14218" xr:uid="{8AF303C1-A321-469E-9941-514C60C3ADDB}"/>
    <cellStyle name="Normal 42 52" xfId="14219" xr:uid="{F5F8AFF3-4DBE-43CE-8741-73A29676A1A9}"/>
    <cellStyle name="Normal 42 53" xfId="14220" xr:uid="{61AC6188-0969-4CFB-8FB0-989CD30BF04E}"/>
    <cellStyle name="Normal 42 54" xfId="14221" xr:uid="{987632B1-ABE2-437D-A079-F00578CC01D7}"/>
    <cellStyle name="Normal 42 55" xfId="14222" xr:uid="{4C02D6B3-A6D7-4F3B-868E-38EA4BA43FAF}"/>
    <cellStyle name="Normal 42 56" xfId="14223" xr:uid="{EF5D4E60-0453-4057-A314-75A0C4358419}"/>
    <cellStyle name="Normal 42 57" xfId="14224" xr:uid="{E10A782B-3485-490D-A052-5CADE9A79C42}"/>
    <cellStyle name="Normal 42 58" xfId="14225" xr:uid="{B64E55A8-8D19-4440-AA34-BC68C4E2FB94}"/>
    <cellStyle name="Normal 42 59" xfId="14226" xr:uid="{DE93499B-51E0-470B-A407-396CBCB488AA}"/>
    <cellStyle name="Normal 42 6" xfId="14227" xr:uid="{142BEF4C-8D89-443E-AB24-824494C4CBE7}"/>
    <cellStyle name="Normal 42 6 2" xfId="14228" xr:uid="{1DD84B4B-E82D-4205-B39F-E5A2C95006F9}"/>
    <cellStyle name="Normal 42 60" xfId="14229" xr:uid="{3C854B8B-069C-471E-A210-9B0C895934F3}"/>
    <cellStyle name="Normal 42 61" xfId="14230" xr:uid="{BABF9266-2832-47DC-A5DB-B32D20FFAE30}"/>
    <cellStyle name="Normal 42 62" xfId="14231" xr:uid="{7A34C759-AEEF-4602-89A3-FFC1DC203685}"/>
    <cellStyle name="Normal 42 63" xfId="14232" xr:uid="{6C928A23-907D-4616-B2A7-6F2D0DFA60C5}"/>
    <cellStyle name="Normal 42 64" xfId="14233" xr:uid="{0817FC8F-BC10-4A80-9E38-765FE6E8234D}"/>
    <cellStyle name="Normal 42 65" xfId="14234" xr:uid="{34AAD343-71DF-44AD-9359-B6D3D3EDEF34}"/>
    <cellStyle name="Normal 42 66" xfId="14235" xr:uid="{3CF6C86D-6FF6-435C-A8E6-60CFBE870D4D}"/>
    <cellStyle name="Normal 42 67" xfId="14236" xr:uid="{1C9724C7-6806-4AFB-AB90-F2B684C26774}"/>
    <cellStyle name="Normal 42 68" xfId="14237" xr:uid="{4B1C9AE0-3E26-48A4-8F5C-EC8BDDC26A89}"/>
    <cellStyle name="Normal 42 69" xfId="14238" xr:uid="{B68036F2-4C9D-408C-838F-B2557D68934C}"/>
    <cellStyle name="Normal 42 7" xfId="14239" xr:uid="{0F2C73A8-7020-4B40-A425-3E1EE3052FB3}"/>
    <cellStyle name="Normal 42 7 2" xfId="14240" xr:uid="{10E1835C-5695-4CAA-AB30-614EF5F5E352}"/>
    <cellStyle name="Normal 42 70" xfId="14241" xr:uid="{ED3DCC29-EB50-4C82-AE30-8F478C237721}"/>
    <cellStyle name="Normal 42 8" xfId="14242" xr:uid="{D6B2FD81-9455-40C8-9687-6D265CEC6A91}"/>
    <cellStyle name="Normal 42 8 2" xfId="14243" xr:uid="{3EB1C1C3-72BD-4E34-BDD6-E991578D9A4B}"/>
    <cellStyle name="Normal 42 9" xfId="14244" xr:uid="{A465927C-6DB6-47B3-B568-37559C3919DC}"/>
    <cellStyle name="Normal 42 9 2" xfId="14245" xr:uid="{D40AB2F2-BFBA-4470-9FF6-98005E01E2FA}"/>
    <cellStyle name="Normal 43" xfId="14246" xr:uid="{5AB66003-2236-4FAD-B2C7-7EDD3B9FD1CD}"/>
    <cellStyle name="Normal 43 10" xfId="14247" xr:uid="{269272F5-621B-4227-8710-7C3B3A13FBF6}"/>
    <cellStyle name="Normal 43 10 2" xfId="14248" xr:uid="{2F2A939C-1D84-40AF-8614-ED69F5B112AF}"/>
    <cellStyle name="Normal 43 11" xfId="14249" xr:uid="{95F8B896-EB2E-467A-A4C8-82AF5F41C42D}"/>
    <cellStyle name="Normal 43 11 2" xfId="14250" xr:uid="{7ECB74A7-89BE-49B3-8AF4-7FB8F9AB0227}"/>
    <cellStyle name="Normal 43 12" xfId="14251" xr:uid="{14B300E7-D627-402E-A51D-AEFA68680D83}"/>
    <cellStyle name="Normal 43 12 2" xfId="14252" xr:uid="{3FF1E32A-00D5-42D6-8917-000E3380D36D}"/>
    <cellStyle name="Normal 43 13" xfId="14253" xr:uid="{D939F8A0-8779-40E2-9D40-26FEAD6729FC}"/>
    <cellStyle name="Normal 43 13 2" xfId="14254" xr:uid="{D4B964B7-1297-4FCF-9DE3-178293FE6931}"/>
    <cellStyle name="Normal 43 14" xfId="14255" xr:uid="{DD605548-634C-486B-B087-9852D39202BC}"/>
    <cellStyle name="Normal 43 14 2" xfId="14256" xr:uid="{95504099-946F-4A1D-A811-8431C5D64794}"/>
    <cellStyle name="Normal 43 15" xfId="14257" xr:uid="{B7B3D0B5-F992-4A26-8F44-FA94E9432D68}"/>
    <cellStyle name="Normal 43 15 2" xfId="14258" xr:uid="{F4D6B031-9C54-43B7-8D82-AB8101FE92AC}"/>
    <cellStyle name="Normal 43 16" xfId="14259" xr:uid="{632987AB-C413-4E78-B2C7-5F0F5E25D738}"/>
    <cellStyle name="Normal 43 16 2" xfId="14260" xr:uid="{101F55DA-3BE0-4DB8-8329-FDC36629D4F5}"/>
    <cellStyle name="Normal 43 17" xfId="14261" xr:uid="{E48CADA9-707B-49C4-82B7-CFEB1CCF854E}"/>
    <cellStyle name="Normal 43 17 2" xfId="14262" xr:uid="{03D7F194-2FB5-4FE3-B4E3-15F421AAB06F}"/>
    <cellStyle name="Normal 43 18" xfId="14263" xr:uid="{940EA5E4-0B93-4401-8E0D-1B25405798EF}"/>
    <cellStyle name="Normal 43 18 2" xfId="14264" xr:uid="{532D4952-3D88-421D-9882-6A50B37A3EB2}"/>
    <cellStyle name="Normal 43 19" xfId="14265" xr:uid="{79E87B0E-B9A8-4043-BCF5-AFF7DA87879A}"/>
    <cellStyle name="Normal 43 19 2" xfId="14266" xr:uid="{56034DA2-63BB-427D-B232-070DBA8B0089}"/>
    <cellStyle name="Normal 43 2" xfId="14267" xr:uid="{2BF262CA-7B42-4318-9479-174E77953E8D}"/>
    <cellStyle name="Normal 43 2 2" xfId="14268" xr:uid="{B2EDF71E-1CCC-4DF7-AC90-88CDDF57D09A}"/>
    <cellStyle name="Normal 43 20" xfId="14269" xr:uid="{35704004-A370-4A37-850E-03291CBC943E}"/>
    <cellStyle name="Normal 43 20 2" xfId="14270" xr:uid="{06964EA8-15AC-4264-9CA9-DDB81B460CC5}"/>
    <cellStyle name="Normal 43 21" xfId="14271" xr:uid="{AF15DC10-CA06-4499-8C6E-0C5AE0897896}"/>
    <cellStyle name="Normal 43 21 2" xfId="14272" xr:uid="{3D59619A-E2D1-49EA-915B-B629410C8BEC}"/>
    <cellStyle name="Normal 43 22" xfId="14273" xr:uid="{0659C603-B69D-44BE-B195-41D2B79514AB}"/>
    <cellStyle name="Normal 43 22 2" xfId="14274" xr:uid="{C5768E58-36E2-42D4-B268-15252853F2AF}"/>
    <cellStyle name="Normal 43 23" xfId="14275" xr:uid="{7F97BBB8-295B-41B7-9E84-7CCBA834A590}"/>
    <cellStyle name="Normal 43 24" xfId="14276" xr:uid="{F3EF7271-5088-4D16-9AA9-0116DCACCD8C}"/>
    <cellStyle name="Normal 43 25" xfId="14277" xr:uid="{F48D90CF-6490-479B-85E6-F79D069EE939}"/>
    <cellStyle name="Normal 43 26" xfId="14278" xr:uid="{3F6D7965-BA9E-4C9D-A441-04DEEA5D1734}"/>
    <cellStyle name="Normal 43 27" xfId="14279" xr:uid="{82AFE302-2D14-48B1-97C3-A0316A4529D8}"/>
    <cellStyle name="Normal 43 28" xfId="14280" xr:uid="{C0C149BC-73AE-4550-9163-EFD2E9C2F378}"/>
    <cellStyle name="Normal 43 29" xfId="14281" xr:uid="{40BEB961-7550-47A2-BB92-B8D99745DEF8}"/>
    <cellStyle name="Normal 43 3" xfId="14282" xr:uid="{FDE9110E-8AB5-4889-A402-2105BAFD1B7D}"/>
    <cellStyle name="Normal 43 3 2" xfId="14283" xr:uid="{A0DB248E-9A56-4AB2-A87A-E16CB045DE5E}"/>
    <cellStyle name="Normal 43 30" xfId="14284" xr:uid="{7E9361B1-E33E-4E93-BCDC-6D66AE109F09}"/>
    <cellStyle name="Normal 43 31" xfId="14285" xr:uid="{22A718F7-AFF2-4574-A58A-09E9CB9B5AFF}"/>
    <cellStyle name="Normal 43 32" xfId="14286" xr:uid="{8D10CDC4-1A03-462F-A4EB-B2AC109600B1}"/>
    <cellStyle name="Normal 43 33" xfId="14287" xr:uid="{8F0942A7-0258-4241-9215-3D8019546C71}"/>
    <cellStyle name="Normal 43 34" xfId="14288" xr:uid="{28CFB01C-AB11-4D23-8CEC-D9CEBF1ACDD8}"/>
    <cellStyle name="Normal 43 35" xfId="14289" xr:uid="{7EF1A1C6-B447-46F7-B18A-AB809E324844}"/>
    <cellStyle name="Normal 43 36" xfId="14290" xr:uid="{B38A4F88-1B39-4695-903B-295ED6DE819D}"/>
    <cellStyle name="Normal 43 37" xfId="14291" xr:uid="{0832FB81-E024-4E1B-85E9-DF67B56B79C4}"/>
    <cellStyle name="Normal 43 38" xfId="14292" xr:uid="{463F4DFB-6341-4243-A940-C3B9D9CC5947}"/>
    <cellStyle name="Normal 43 39" xfId="14293" xr:uid="{1B94F05A-A6D9-4DF5-92C1-BBBCEFC31C39}"/>
    <cellStyle name="Normal 43 4" xfId="14294" xr:uid="{F1A5585E-67E2-4527-8983-5CD05853B1F6}"/>
    <cellStyle name="Normal 43 4 2" xfId="14295" xr:uid="{FDF270DA-6107-41A4-8E8C-E263CC60FEEA}"/>
    <cellStyle name="Normal 43 40" xfId="14296" xr:uid="{EDEF40CB-90C5-41F7-A0D4-6D67CC273B4F}"/>
    <cellStyle name="Normal 43 41" xfId="14297" xr:uid="{FDC70D9C-06BF-48BF-BEF8-407649A446B5}"/>
    <cellStyle name="Normal 43 42" xfId="14298" xr:uid="{40AD6981-595E-46CA-BF30-8085C05667EC}"/>
    <cellStyle name="Normal 43 43" xfId="14299" xr:uid="{B297A120-1B84-4418-9C7C-7D01C756ADCD}"/>
    <cellStyle name="Normal 43 44" xfId="14300" xr:uid="{CC6A523A-3B7E-4D5B-BC54-2604EE6F75AA}"/>
    <cellStyle name="Normal 43 45" xfId="14301" xr:uid="{E3CCE5B7-4F4F-42F5-A37C-2042301FB82A}"/>
    <cellStyle name="Normal 43 46" xfId="14302" xr:uid="{30462CB9-76A0-4260-8661-50C95BD5E86D}"/>
    <cellStyle name="Normal 43 47" xfId="14303" xr:uid="{AC27608E-3AA4-4C82-AD8D-0D805A453B45}"/>
    <cellStyle name="Normal 43 48" xfId="14304" xr:uid="{884535ED-97F0-45AF-BD87-E0555B2E1D2C}"/>
    <cellStyle name="Normal 43 49" xfId="14305" xr:uid="{B9FB4E28-D89B-4C83-B668-D631D7C1CE4A}"/>
    <cellStyle name="Normal 43 5" xfId="14306" xr:uid="{B52EBEE9-D2D7-40F9-B483-DED70AACEDFC}"/>
    <cellStyle name="Normal 43 5 2" xfId="14307" xr:uid="{957D9BB6-FC57-4AA7-A1B7-D1C7358F31CE}"/>
    <cellStyle name="Normal 43 50" xfId="14308" xr:uid="{3F0DA3BF-0C4B-4408-8D55-576E482E4CC4}"/>
    <cellStyle name="Normal 43 51" xfId="14309" xr:uid="{3B8A8E6C-902A-4CDE-8414-671F53754978}"/>
    <cellStyle name="Normal 43 52" xfId="14310" xr:uid="{9ECAD148-CD18-40A9-A3DF-3FF4E3828690}"/>
    <cellStyle name="Normal 43 53" xfId="14311" xr:uid="{99631DEB-8939-4A35-BB16-D005A9AD3170}"/>
    <cellStyle name="Normal 43 54" xfId="14312" xr:uid="{54C47CF2-F8B5-42E6-A8F7-AFBFA6A07FA6}"/>
    <cellStyle name="Normal 43 55" xfId="14313" xr:uid="{213E7EA5-F6D8-4A11-9D8E-F71002AD94CE}"/>
    <cellStyle name="Normal 43 56" xfId="14314" xr:uid="{4BEB8D68-F058-4566-85BD-AA2F05256EE5}"/>
    <cellStyle name="Normal 43 57" xfId="14315" xr:uid="{E60F412C-0AB6-45DC-96EC-E5E0AD6B87D8}"/>
    <cellStyle name="Normal 43 58" xfId="14316" xr:uid="{72B31838-7E52-4675-A367-356CC4C097E7}"/>
    <cellStyle name="Normal 43 59" xfId="14317" xr:uid="{03D97F0A-5A9F-444D-B04F-4960E0324531}"/>
    <cellStyle name="Normal 43 6" xfId="14318" xr:uid="{91C831F2-FA9B-4CEA-A381-EAEE2F48A663}"/>
    <cellStyle name="Normal 43 6 2" xfId="14319" xr:uid="{0831539D-DC16-4799-BEA5-778E1B6FD0A4}"/>
    <cellStyle name="Normal 43 60" xfId="14320" xr:uid="{25D2BE50-9A11-411C-AA8B-D4CB0EAD9FB1}"/>
    <cellStyle name="Normal 43 61" xfId="14321" xr:uid="{CAEB411B-6DD4-42CA-B943-6D09B3922D2B}"/>
    <cellStyle name="Normal 43 62" xfId="14322" xr:uid="{D493649D-95CD-447F-B3F2-167677A70451}"/>
    <cellStyle name="Normal 43 63" xfId="14323" xr:uid="{BDA639CB-6D06-4B5F-BB2C-10819E08F786}"/>
    <cellStyle name="Normal 43 64" xfId="14324" xr:uid="{68F21BF1-3E58-4454-AD16-A43BA22273C6}"/>
    <cellStyle name="Normal 43 65" xfId="14325" xr:uid="{0D6CBDC1-1774-4848-9921-E4D74DC440E9}"/>
    <cellStyle name="Normal 43 66" xfId="14326" xr:uid="{1EBBA86B-FC34-420C-B433-9B1D87C4FC91}"/>
    <cellStyle name="Normal 43 67" xfId="14327" xr:uid="{094F8BBF-049B-43D5-AD82-241D08F2193A}"/>
    <cellStyle name="Normal 43 68" xfId="14328" xr:uid="{FF448465-BE00-4E9B-B59D-573AEA84571B}"/>
    <cellStyle name="Normal 43 69" xfId="14329" xr:uid="{4ADD64D1-BBC0-4A20-8B2D-7AB6BD2C3995}"/>
    <cellStyle name="Normal 43 7" xfId="14330" xr:uid="{09EC4A3F-C035-4CD4-9A45-FBD5BC33B12A}"/>
    <cellStyle name="Normal 43 7 2" xfId="14331" xr:uid="{B48241D4-E767-4DA2-A124-9847FFA8C090}"/>
    <cellStyle name="Normal 43 70" xfId="14332" xr:uid="{E9B55E65-77DD-4458-90D4-E1EED3DDE98F}"/>
    <cellStyle name="Normal 43 8" xfId="14333" xr:uid="{A153657D-CF95-4105-8282-E4E43650578B}"/>
    <cellStyle name="Normal 43 8 2" xfId="14334" xr:uid="{D6600C94-3098-4B33-8A65-D36C7A060E30}"/>
    <cellStyle name="Normal 43 9" xfId="14335" xr:uid="{3DB4028D-246E-47CE-871C-26F136947441}"/>
    <cellStyle name="Normal 43 9 2" xfId="14336" xr:uid="{3BA216B5-018C-4DB4-BE77-2372E5FFBA88}"/>
    <cellStyle name="Normal 44" xfId="14337" xr:uid="{428D2AB5-61BE-4DCC-A511-9DD8C0681004}"/>
    <cellStyle name="Normal 44 10" xfId="14338" xr:uid="{F9E6FCBA-FD42-44F2-B2B4-6E2E0A82647F}"/>
    <cellStyle name="Normal 44 10 2" xfId="14339" xr:uid="{95DC1E30-3DCD-4AC0-8205-C029D56C0A5D}"/>
    <cellStyle name="Normal 44 11" xfId="14340" xr:uid="{8F8EFB7E-76B3-4CA6-B417-63C5A2976F0A}"/>
    <cellStyle name="Normal 44 11 2" xfId="14341" xr:uid="{E4FE6561-F70D-433C-8491-37837CBF01B3}"/>
    <cellStyle name="Normal 44 12" xfId="14342" xr:uid="{6CA249A3-8C73-45AF-8870-21DA491EA8E2}"/>
    <cellStyle name="Normal 44 12 2" xfId="14343" xr:uid="{F18F7533-41DB-4896-AB18-A30564BF5F08}"/>
    <cellStyle name="Normal 44 13" xfId="14344" xr:uid="{47AC7E51-3FFF-49D9-93C8-63B5BA1A0861}"/>
    <cellStyle name="Normal 44 13 2" xfId="14345" xr:uid="{7051DB91-713B-4613-B505-8CB49FCA898C}"/>
    <cellStyle name="Normal 44 14" xfId="14346" xr:uid="{99CCAB2E-56F4-4030-AB9A-A214CD246683}"/>
    <cellStyle name="Normal 44 14 2" xfId="14347" xr:uid="{2A3D6CD7-B6E4-41C1-B1A1-BD1109C3F507}"/>
    <cellStyle name="Normal 44 15" xfId="14348" xr:uid="{23B2D8C4-8846-4914-BF8B-863BB165C1DC}"/>
    <cellStyle name="Normal 44 15 2" xfId="14349" xr:uid="{BF896E54-C79D-4732-BC3F-BDE4958C4548}"/>
    <cellStyle name="Normal 44 16" xfId="14350" xr:uid="{83B9524E-2FAA-4E98-BBB0-117046B18B03}"/>
    <cellStyle name="Normal 44 16 2" xfId="14351" xr:uid="{61BC46C7-19C7-4C57-9B18-C4A18B96755A}"/>
    <cellStyle name="Normal 44 17" xfId="14352" xr:uid="{F4020C07-6536-48BE-AB19-386831404100}"/>
    <cellStyle name="Normal 44 17 2" xfId="14353" xr:uid="{26C5FEB7-3AF7-42B3-9F9E-42E27E34876B}"/>
    <cellStyle name="Normal 44 18" xfId="14354" xr:uid="{2C97CF9D-1C7A-4ED9-BDAC-27F6E885BBA2}"/>
    <cellStyle name="Normal 44 18 2" xfId="14355" xr:uid="{C483A33A-1D8D-4A15-AC19-437B9D5D34AC}"/>
    <cellStyle name="Normal 44 19" xfId="14356" xr:uid="{A7B6463F-2F4E-4EBF-809C-A7B04A86F5DB}"/>
    <cellStyle name="Normal 44 19 2" xfId="14357" xr:uid="{3F2DB67A-D633-4EB4-844C-3626D51240F8}"/>
    <cellStyle name="Normal 44 2" xfId="14358" xr:uid="{ED3FA55D-74D8-4710-9500-29B0444B1023}"/>
    <cellStyle name="Normal 44 2 2" xfId="14359" xr:uid="{751CFD9B-4C86-421D-918E-7804CDBE4320}"/>
    <cellStyle name="Normal 44 20" xfId="14360" xr:uid="{533D2E4F-BF27-4318-A9E4-231A6132CDBE}"/>
    <cellStyle name="Normal 44 20 2" xfId="14361" xr:uid="{DFB49ACB-8639-442F-B437-22405E35A1B8}"/>
    <cellStyle name="Normal 44 21" xfId="14362" xr:uid="{6FD39A1F-3267-4FD7-BFD4-F8379689CE7C}"/>
    <cellStyle name="Normal 44 21 2" xfId="14363" xr:uid="{89A28B05-CD4C-4632-9147-772E9BB92AAC}"/>
    <cellStyle name="Normal 44 22" xfId="14364" xr:uid="{D41B610E-4D6D-4D53-9DAF-5CFF3D39EB92}"/>
    <cellStyle name="Normal 44 22 2" xfId="14365" xr:uid="{531D801F-1527-4285-8981-9E80EA3AE63E}"/>
    <cellStyle name="Normal 44 23" xfId="14366" xr:uid="{D39F4DD2-58A7-42C9-B7F3-4D618B3D6CFA}"/>
    <cellStyle name="Normal 44 24" xfId="14367" xr:uid="{EBCB673C-4383-4E7D-B5C9-76BA22673F69}"/>
    <cellStyle name="Normal 44 25" xfId="14368" xr:uid="{92CFD0EA-A94A-44FF-9F4C-22748FCD4938}"/>
    <cellStyle name="Normal 44 26" xfId="14369" xr:uid="{625BF81D-B2E8-40CD-BAB3-CD59B629C7D6}"/>
    <cellStyle name="Normal 44 27" xfId="14370" xr:uid="{8E98583A-4A73-4BC0-BDF5-B72959A12EAB}"/>
    <cellStyle name="Normal 44 28" xfId="14371" xr:uid="{C93E5FE5-018F-4DC9-8588-8E7DDA760FEE}"/>
    <cellStyle name="Normal 44 29" xfId="14372" xr:uid="{0B8A272D-B8C3-4017-97FC-18BA2A3E65D2}"/>
    <cellStyle name="Normal 44 3" xfId="14373" xr:uid="{1AC91E93-E320-42F1-9F62-CE50CBB33BC1}"/>
    <cellStyle name="Normal 44 3 2" xfId="14374" xr:uid="{91093C80-C27B-4DDC-80F2-E55D62BF56C5}"/>
    <cellStyle name="Normal 44 30" xfId="14375" xr:uid="{622D2CA2-2736-4328-836C-015C27471CF6}"/>
    <cellStyle name="Normal 44 31" xfId="14376" xr:uid="{86EC7180-D2BE-4066-8DC3-E0B4BFC1C5FE}"/>
    <cellStyle name="Normal 44 32" xfId="14377" xr:uid="{A825A3E3-B4C6-47C8-9274-F8B0ECAC4CAB}"/>
    <cellStyle name="Normal 44 33" xfId="14378" xr:uid="{A90B91B7-4BFD-4C77-B8E7-D32E3CFE583B}"/>
    <cellStyle name="Normal 44 34" xfId="14379" xr:uid="{F5C352BA-EBC7-41CB-91BE-A25ED9F80C3A}"/>
    <cellStyle name="Normal 44 35" xfId="14380" xr:uid="{993CFA3C-E849-40FA-B454-9406A67EB320}"/>
    <cellStyle name="Normal 44 36" xfId="14381" xr:uid="{BB53943B-D695-4D83-B7DA-925CCCDDDAEA}"/>
    <cellStyle name="Normal 44 37" xfId="14382" xr:uid="{E8D78551-3050-4A86-B7A1-55ECDC0F44D2}"/>
    <cellStyle name="Normal 44 38" xfId="14383" xr:uid="{A5D5EA1D-0C24-4B78-A7DA-DC7F870CD19E}"/>
    <cellStyle name="Normal 44 39" xfId="14384" xr:uid="{F3A5D547-F428-49A5-907C-45C326819973}"/>
    <cellStyle name="Normal 44 4" xfId="14385" xr:uid="{AEE5DD4A-2512-4DA8-A0CE-FDFF061C2B3A}"/>
    <cellStyle name="Normal 44 4 2" xfId="14386" xr:uid="{EEE6DF16-1065-4E62-A4BA-7005A4C8802E}"/>
    <cellStyle name="Normal 44 40" xfId="14387" xr:uid="{EA4EBCA8-61EC-475B-B7E9-99075C2932ED}"/>
    <cellStyle name="Normal 44 41" xfId="14388" xr:uid="{82369179-7BE4-4F11-8D74-7104FBEB4307}"/>
    <cellStyle name="Normal 44 42" xfId="14389" xr:uid="{48C62D06-3058-487B-BCF0-01E00B6762F9}"/>
    <cellStyle name="Normal 44 43" xfId="14390" xr:uid="{421C8437-A91D-4D25-8EF9-AD0F2214F6FB}"/>
    <cellStyle name="Normal 44 44" xfId="14391" xr:uid="{E09E5177-2128-436F-9149-822F130135B8}"/>
    <cellStyle name="Normal 44 45" xfId="14392" xr:uid="{32E9053E-3C83-4F45-9F66-DA59B664CD54}"/>
    <cellStyle name="Normal 44 46" xfId="14393" xr:uid="{DD7439AD-FB03-46DD-9C23-5817FBDCC74B}"/>
    <cellStyle name="Normal 44 47" xfId="14394" xr:uid="{AE149307-A54E-485E-9B8D-4827BB08BD89}"/>
    <cellStyle name="Normal 44 48" xfId="14395" xr:uid="{263EFA0A-49C6-45B9-85CD-FC4B16D508E5}"/>
    <cellStyle name="Normal 44 49" xfId="14396" xr:uid="{F1F08FEE-F07B-4D0D-8C54-605F560A4DD6}"/>
    <cellStyle name="Normal 44 5" xfId="14397" xr:uid="{7FBE6D22-A3B7-439B-A851-5A52E106453F}"/>
    <cellStyle name="Normal 44 5 2" xfId="14398" xr:uid="{DAD29923-E472-4C73-B441-01423923B151}"/>
    <cellStyle name="Normal 44 50" xfId="14399" xr:uid="{8706CD8C-38CB-4A0F-81B2-2AD6E300F771}"/>
    <cellStyle name="Normal 44 51" xfId="14400" xr:uid="{A3108B77-EB7E-4DE1-AAE4-A4CD7AD38C01}"/>
    <cellStyle name="Normal 44 52" xfId="14401" xr:uid="{BE8590C7-7311-4C31-918B-2F2011785FE6}"/>
    <cellStyle name="Normal 44 53" xfId="14402" xr:uid="{2F436354-26C2-4AB7-A43F-970D4734B63A}"/>
    <cellStyle name="Normal 44 54" xfId="14403" xr:uid="{53730776-7591-4DE2-A6B1-2D8DE8CC5BEA}"/>
    <cellStyle name="Normal 44 55" xfId="14404" xr:uid="{B0377E3C-32E7-47BA-A8CE-329AE428FA47}"/>
    <cellStyle name="Normal 44 56" xfId="14405" xr:uid="{D99AF8B1-FDB1-4F3D-8C7C-27EBD4C29560}"/>
    <cellStyle name="Normal 44 57" xfId="14406" xr:uid="{DEBA702E-1ED0-46E7-A3B3-9D0D7CE70A65}"/>
    <cellStyle name="Normal 44 58" xfId="14407" xr:uid="{3A7B4BF0-6E6E-4F7F-8D18-0DCE84AA4B74}"/>
    <cellStyle name="Normal 44 59" xfId="14408" xr:uid="{380A7E1D-A332-4620-9127-E93E5969440B}"/>
    <cellStyle name="Normal 44 6" xfId="14409" xr:uid="{31861B35-D36C-4077-B502-69EAE0B8F6B2}"/>
    <cellStyle name="Normal 44 6 2" xfId="14410" xr:uid="{2A23662D-5BFB-4491-9413-F1352B0B17DC}"/>
    <cellStyle name="Normal 44 60" xfId="14411" xr:uid="{44D360B6-D68D-4C9A-BB12-2570A344A9DE}"/>
    <cellStyle name="Normal 44 61" xfId="14412" xr:uid="{7CAFEA46-7BB5-4216-B2E2-2BCE2A907865}"/>
    <cellStyle name="Normal 44 62" xfId="14413" xr:uid="{D8495607-679E-45D2-9650-587F1F0F44C3}"/>
    <cellStyle name="Normal 44 63" xfId="14414" xr:uid="{453EDA1D-2062-49A9-8063-FDD7F9364AC0}"/>
    <cellStyle name="Normal 44 64" xfId="14415" xr:uid="{0600D9A5-555E-4F32-BC21-8739C4483112}"/>
    <cellStyle name="Normal 44 65" xfId="14416" xr:uid="{6B9D00B8-B9B1-4EBD-87F5-A9E4D1008641}"/>
    <cellStyle name="Normal 44 66" xfId="14417" xr:uid="{7D2E6AB2-D6B5-42A8-ABA6-5B96F63CFCA6}"/>
    <cellStyle name="Normal 44 67" xfId="14418" xr:uid="{A8D17A9B-C754-404E-8DE2-FCF96D64701B}"/>
    <cellStyle name="Normal 44 68" xfId="14419" xr:uid="{62C78B98-997C-4333-88E0-CDAA9E318A0F}"/>
    <cellStyle name="Normal 44 69" xfId="14420" xr:uid="{8506AA90-C636-4CE6-ADA4-4456501C90E4}"/>
    <cellStyle name="Normal 44 7" xfId="14421" xr:uid="{DD31CCC9-DF35-4233-B25A-4651D2A7228B}"/>
    <cellStyle name="Normal 44 7 2" xfId="14422" xr:uid="{6EFB04C7-1DDC-4907-A5F5-741726E897CE}"/>
    <cellStyle name="Normal 44 70" xfId="14423" xr:uid="{F9E9422C-5B7F-4D18-91CA-CDCB9451675C}"/>
    <cellStyle name="Normal 44 8" xfId="14424" xr:uid="{F0771FDF-2E5F-4C10-9CA2-C795783C9B6F}"/>
    <cellStyle name="Normal 44 8 2" xfId="14425" xr:uid="{F97A7E29-59A6-4CE3-887B-0E9E0094DC29}"/>
    <cellStyle name="Normal 44 9" xfId="14426" xr:uid="{1300965F-7B07-45A6-9537-2770A1DF2680}"/>
    <cellStyle name="Normal 44 9 2" xfId="14427" xr:uid="{DBF3AE8E-DB87-4549-8DE0-F85E64D5F263}"/>
    <cellStyle name="Normal 45" xfId="14428" xr:uid="{E23228E7-4EFD-445F-8DDC-EFC7528F28EE}"/>
    <cellStyle name="Normal 45 10" xfId="14429" xr:uid="{1F3F2F59-4914-485A-B8AD-DA14C6CC2A5F}"/>
    <cellStyle name="Normal 45 10 2" xfId="14430" xr:uid="{C232F629-40C1-40FA-B07F-84FDDC241375}"/>
    <cellStyle name="Normal 45 11" xfId="14431" xr:uid="{F38F503C-F265-48FC-9562-A1DA06EFA408}"/>
    <cellStyle name="Normal 45 11 2" xfId="14432" xr:uid="{F2C6E00F-D699-4B3E-8CF2-D009A31CAFD5}"/>
    <cellStyle name="Normal 45 12" xfId="14433" xr:uid="{63A71B77-2E58-459E-898F-D21F440B297B}"/>
    <cellStyle name="Normal 45 12 2" xfId="14434" xr:uid="{7344F496-12B9-488F-8E04-4A85EB74E0A7}"/>
    <cellStyle name="Normal 45 13" xfId="14435" xr:uid="{ADFD4C32-F2D9-4D02-B592-A9706F724157}"/>
    <cellStyle name="Normal 45 13 2" xfId="14436" xr:uid="{C14F374A-68F2-4BFD-9B54-54FB3ABB2F91}"/>
    <cellStyle name="Normal 45 14" xfId="14437" xr:uid="{C7A9D7B5-169D-4054-9C5A-1A8F611DE3F6}"/>
    <cellStyle name="Normal 45 14 2" xfId="14438" xr:uid="{EDE71448-9D5E-4311-BECC-02318B9A5EFF}"/>
    <cellStyle name="Normal 45 15" xfId="14439" xr:uid="{28E590B4-BF83-4110-9CAF-3C6005B0544D}"/>
    <cellStyle name="Normal 45 15 2" xfId="14440" xr:uid="{64030DB9-2663-4CF6-B299-E4212DF3AFFC}"/>
    <cellStyle name="Normal 45 16" xfId="14441" xr:uid="{EC1593AC-C0A9-47BA-8C6F-D90B7F7F33FA}"/>
    <cellStyle name="Normal 45 16 2" xfId="14442" xr:uid="{E14E246F-E649-459B-A6E0-5B98B6C780EE}"/>
    <cellStyle name="Normal 45 17" xfId="14443" xr:uid="{2F3CA18A-E762-4CC5-A285-3E3131C27566}"/>
    <cellStyle name="Normal 45 17 2" xfId="14444" xr:uid="{1354D470-33DD-4B84-BA69-6A58D88C4DF4}"/>
    <cellStyle name="Normal 45 18" xfId="14445" xr:uid="{462DB1AC-4BCF-45BF-9BD2-E56C034C10FB}"/>
    <cellStyle name="Normal 45 18 2" xfId="14446" xr:uid="{7E8B32CE-ED02-4633-BC0C-260C451D1149}"/>
    <cellStyle name="Normal 45 19" xfId="14447" xr:uid="{47A941AB-1615-4184-942D-D0C3FBF9D4E7}"/>
    <cellStyle name="Normal 45 19 2" xfId="14448" xr:uid="{34BCCE6A-552C-406B-91AE-F3BC0E9BB836}"/>
    <cellStyle name="Normal 45 2" xfId="14449" xr:uid="{5A466045-B296-4D56-B186-D6D5AB57F0F4}"/>
    <cellStyle name="Normal 45 2 2" xfId="14450" xr:uid="{CB7DAB53-456C-4B36-83EE-0BDD9FA395A3}"/>
    <cellStyle name="Normal 45 20" xfId="14451" xr:uid="{3ACDC020-ECFB-4C65-AFA2-AAD3D682363A}"/>
    <cellStyle name="Normal 45 20 2" xfId="14452" xr:uid="{E83175B5-CCB3-487A-8C1D-1611ADF38F08}"/>
    <cellStyle name="Normal 45 21" xfId="14453" xr:uid="{A8374337-4FAA-4D38-86A7-0BECD06D6E1B}"/>
    <cellStyle name="Normal 45 21 2" xfId="14454" xr:uid="{C5B4D05B-A247-465A-959F-93E939E87A7E}"/>
    <cellStyle name="Normal 45 22" xfId="14455" xr:uid="{B563BC96-4539-4348-9D23-78953552D196}"/>
    <cellStyle name="Normal 45 22 2" xfId="14456" xr:uid="{A575506E-14CF-4B32-8F8C-7A92AF4FF36C}"/>
    <cellStyle name="Normal 45 23" xfId="14457" xr:uid="{AF542B00-D422-4EB2-ADFA-7BD38C39A16F}"/>
    <cellStyle name="Normal 45 24" xfId="14458" xr:uid="{0D8744EC-926A-4EDE-B40E-081933FAF752}"/>
    <cellStyle name="Normal 45 25" xfId="14459" xr:uid="{0F0EEE05-4C79-4FD1-910F-F8C7DA61AF5D}"/>
    <cellStyle name="Normal 45 26" xfId="14460" xr:uid="{D7AFA27D-054E-44F5-BB77-364FE78AB9AB}"/>
    <cellStyle name="Normal 45 27" xfId="14461" xr:uid="{1C19E47B-976F-4A4F-B7E9-FCCF9A6D9302}"/>
    <cellStyle name="Normal 45 28" xfId="14462" xr:uid="{1C968E4E-20A1-4D93-A880-820033EEBBA0}"/>
    <cellStyle name="Normal 45 29" xfId="14463" xr:uid="{F9BFDD5B-71E3-4AA6-9DBF-368C86F8BEED}"/>
    <cellStyle name="Normal 45 3" xfId="14464" xr:uid="{2C40D4B2-9D6F-4F8A-91D7-4EA7EDAF98DF}"/>
    <cellStyle name="Normal 45 3 2" xfId="14465" xr:uid="{4B725085-5A2A-4C42-B0BF-BD15349C1B4F}"/>
    <cellStyle name="Normal 45 30" xfId="14466" xr:uid="{337110A9-21EC-4FD2-A0CB-C97D7BC5B4A4}"/>
    <cellStyle name="Normal 45 31" xfId="14467" xr:uid="{E87F8EC3-2B0A-48C6-AF31-E93DCBA58CCE}"/>
    <cellStyle name="Normal 45 32" xfId="14468" xr:uid="{25902926-15EE-4B67-BC97-5C7BEA7D662F}"/>
    <cellStyle name="Normal 45 33" xfId="14469" xr:uid="{729FE4E9-B1BE-426D-A640-B852A1C6AAE4}"/>
    <cellStyle name="Normal 45 34" xfId="14470" xr:uid="{B011A62C-339C-4998-B1D5-D8C7BA706ED7}"/>
    <cellStyle name="Normal 45 35" xfId="14471" xr:uid="{6C515466-C039-46A1-A6B9-61C86D2D4938}"/>
    <cellStyle name="Normal 45 36" xfId="14472" xr:uid="{C68AA72A-A2CF-4377-A30E-42AD14AF1466}"/>
    <cellStyle name="Normal 45 37" xfId="14473" xr:uid="{7343EC4C-A5EB-4CFF-BC17-842513A47E58}"/>
    <cellStyle name="Normal 45 38" xfId="14474" xr:uid="{082627F1-4643-484A-B437-AC05454B21B1}"/>
    <cellStyle name="Normal 45 39" xfId="14475" xr:uid="{8EF5AD0D-EE33-4D2C-909B-D5C13E70F34F}"/>
    <cellStyle name="Normal 45 4" xfId="14476" xr:uid="{39F0659C-CF9D-4823-948C-18A6FFBA67F4}"/>
    <cellStyle name="Normal 45 4 2" xfId="14477" xr:uid="{8ACEBCC1-8F1D-4E33-8AAE-740EDAFA0F20}"/>
    <cellStyle name="Normal 45 40" xfId="14478" xr:uid="{98E1A94B-7A7F-4031-BE88-7A5A879BB46B}"/>
    <cellStyle name="Normal 45 41" xfId="14479" xr:uid="{1B679A2F-2C53-464E-9390-335869415CC2}"/>
    <cellStyle name="Normal 45 42" xfId="14480" xr:uid="{23506AFC-6D07-43EE-8155-4A6791BD9E48}"/>
    <cellStyle name="Normal 45 43" xfId="14481" xr:uid="{4CB9EDE9-62AD-4770-9062-829794679D04}"/>
    <cellStyle name="Normal 45 44" xfId="14482" xr:uid="{F3782608-3EC8-4E64-BA58-46F815F70243}"/>
    <cellStyle name="Normal 45 45" xfId="14483" xr:uid="{8BDD5F55-E79A-4BDD-A713-2C51F0269FD0}"/>
    <cellStyle name="Normal 45 46" xfId="14484" xr:uid="{9F968196-19D5-4C55-B061-A4E3CB684880}"/>
    <cellStyle name="Normal 45 47" xfId="14485" xr:uid="{6ECD0AE8-4DAF-456A-A7BA-5D921B61A6E2}"/>
    <cellStyle name="Normal 45 48" xfId="14486" xr:uid="{B1E14F28-3504-489C-88F1-A6E3F39937BB}"/>
    <cellStyle name="Normal 45 49" xfId="14487" xr:uid="{48FE5CE8-2424-4961-B747-EFD4E81BD9ED}"/>
    <cellStyle name="Normal 45 5" xfId="14488" xr:uid="{52DB51CB-F50B-4AD4-9AA8-67C2B3585A73}"/>
    <cellStyle name="Normal 45 5 2" xfId="14489" xr:uid="{F9C44426-A13E-4232-8C11-3942E0E6F7B8}"/>
    <cellStyle name="Normal 45 50" xfId="14490" xr:uid="{2CB1D7A8-30CB-4A6E-A509-A8BFF9DBFBCC}"/>
    <cellStyle name="Normal 45 51" xfId="14491" xr:uid="{EADD61F4-6052-44B9-B0F5-BB2D6C6C6AB3}"/>
    <cellStyle name="Normal 45 52" xfId="14492" xr:uid="{FACA4C7E-9351-4019-9A8F-9AFED8696EA1}"/>
    <cellStyle name="Normal 45 53" xfId="14493" xr:uid="{E832C8DA-A649-4D7C-AA5E-E0A3E873D0A1}"/>
    <cellStyle name="Normal 45 54" xfId="14494" xr:uid="{57782D8D-C01B-4DD3-A239-0852E6724250}"/>
    <cellStyle name="Normal 45 55" xfId="14495" xr:uid="{07B17C68-E92E-4B63-8CC5-41CFA9804E10}"/>
    <cellStyle name="Normal 45 56" xfId="14496" xr:uid="{52CDFEA2-5962-4E9C-9A18-8BD5125175E7}"/>
    <cellStyle name="Normal 45 57" xfId="14497" xr:uid="{0E1D647B-06F6-4888-B123-942A8D14EE63}"/>
    <cellStyle name="Normal 45 58" xfId="14498" xr:uid="{96EB7BCC-1210-4B72-99C6-20C937A5B1A1}"/>
    <cellStyle name="Normal 45 59" xfId="14499" xr:uid="{AE8A8589-2E48-4683-AE66-114D73C3BEF6}"/>
    <cellStyle name="Normal 45 6" xfId="14500" xr:uid="{B0E609D3-93BB-42C7-A2A7-BB4F2CC42675}"/>
    <cellStyle name="Normal 45 6 2" xfId="14501" xr:uid="{1A223B44-8594-4FE8-8AF4-AF1E6C9CDDA5}"/>
    <cellStyle name="Normal 45 60" xfId="14502" xr:uid="{46B1F346-6011-4825-BDE2-1EF518AD27CA}"/>
    <cellStyle name="Normal 45 61" xfId="14503" xr:uid="{3ACE7BA7-F640-4966-AD90-6C6615E17701}"/>
    <cellStyle name="Normal 45 62" xfId="14504" xr:uid="{2A45ACB0-8D98-4C0A-B9F9-B964A5D02990}"/>
    <cellStyle name="Normal 45 63" xfId="14505" xr:uid="{7332BF27-11FF-4B96-9F39-A3FB4C23A33B}"/>
    <cellStyle name="Normal 45 64" xfId="14506" xr:uid="{8E0273DD-7457-4D28-A92C-B31F02E4E2B8}"/>
    <cellStyle name="Normal 45 65" xfId="14507" xr:uid="{5115F91B-A3F8-441F-BE0E-1022EB282681}"/>
    <cellStyle name="Normal 45 66" xfId="14508" xr:uid="{1CBA35F2-8943-4077-9725-9A6FC0295CF2}"/>
    <cellStyle name="Normal 45 67" xfId="14509" xr:uid="{FFDF683A-3369-44DB-B95A-3E43341F3242}"/>
    <cellStyle name="Normal 45 68" xfId="14510" xr:uid="{0183D952-ECDA-4868-B52C-C3182C8B6AD3}"/>
    <cellStyle name="Normal 45 69" xfId="14511" xr:uid="{A559D23C-5100-4567-A745-24384F7465FB}"/>
    <cellStyle name="Normal 45 7" xfId="14512" xr:uid="{283E1E03-E8FD-4E51-85A0-AA8E94923EBA}"/>
    <cellStyle name="Normal 45 7 2" xfId="14513" xr:uid="{107453BE-024D-4882-A0FA-21EED1E0D7C2}"/>
    <cellStyle name="Normal 45 70" xfId="14514" xr:uid="{98E52AD0-BB03-41D3-A62E-AE5640545955}"/>
    <cellStyle name="Normal 45 8" xfId="14515" xr:uid="{6CC728E0-2B6D-4A08-ADBE-3C3EFCFEDCA5}"/>
    <cellStyle name="Normal 45 8 2" xfId="14516" xr:uid="{8A84AAE7-1A20-4C64-BB82-C3F5E4BC43E5}"/>
    <cellStyle name="Normal 45 9" xfId="14517" xr:uid="{7C8BD807-E97F-4369-ADBB-86DA53CD2545}"/>
    <cellStyle name="Normal 45 9 2" xfId="14518" xr:uid="{7088DF4C-D63A-4AE4-9C58-BDAB5A12816D}"/>
    <cellStyle name="Normal 46" xfId="14519" xr:uid="{6030AC91-F8DB-4A90-AC2D-B2BF7F156643}"/>
    <cellStyle name="Normal 46 10" xfId="14520" xr:uid="{9C30FCDA-3CB0-4248-8D0B-9BD26DAC3774}"/>
    <cellStyle name="Normal 46 10 2" xfId="14521" xr:uid="{616FF4EE-B187-4243-956C-DAAA27521FC7}"/>
    <cellStyle name="Normal 46 11" xfId="14522" xr:uid="{8389D871-2B77-4BF2-99C0-D815C3AEA5A9}"/>
    <cellStyle name="Normal 46 11 2" xfId="14523" xr:uid="{FAB1CFE4-8D14-48BF-B9C5-F4CCBF0A5464}"/>
    <cellStyle name="Normal 46 12" xfId="14524" xr:uid="{A5A353F4-875D-4F4E-A566-DCA3FF2294AB}"/>
    <cellStyle name="Normal 46 12 2" xfId="14525" xr:uid="{EA00DF42-A996-4DEE-9352-9A597EFC103B}"/>
    <cellStyle name="Normal 46 13" xfId="14526" xr:uid="{DFB765D6-6AD4-4995-9615-FADFE6D72EBD}"/>
    <cellStyle name="Normal 46 13 2" xfId="14527" xr:uid="{F62A8962-AC55-4EFB-820F-3C353FA5919C}"/>
    <cellStyle name="Normal 46 14" xfId="14528" xr:uid="{AD039E7A-B0BA-4F54-BC36-9C7FDCED0D38}"/>
    <cellStyle name="Normal 46 14 2" xfId="14529" xr:uid="{5A628D83-D93E-4E69-95B9-433F979DF167}"/>
    <cellStyle name="Normal 46 15" xfId="14530" xr:uid="{110709EC-C860-4DBC-964F-748E28DA6AE1}"/>
    <cellStyle name="Normal 46 15 2" xfId="14531" xr:uid="{A5E15160-B9A1-4593-AF4D-9E690016B2ED}"/>
    <cellStyle name="Normal 46 16" xfId="14532" xr:uid="{67BF0DFF-90E3-4563-B34A-E669A2D45DAC}"/>
    <cellStyle name="Normal 46 16 2" xfId="14533" xr:uid="{F28B64F2-37AF-4C10-9544-7FC45EF3C4D5}"/>
    <cellStyle name="Normal 46 17" xfId="14534" xr:uid="{2F14BBA4-C8AA-4DF4-BCB9-C1FA2E26F842}"/>
    <cellStyle name="Normal 46 17 2" xfId="14535" xr:uid="{16D38E4A-AF52-4CD1-8994-12F9373AC9A2}"/>
    <cellStyle name="Normal 46 18" xfId="14536" xr:uid="{7E5522A7-F53B-418F-97BB-4518708053E9}"/>
    <cellStyle name="Normal 46 18 2" xfId="14537" xr:uid="{5E4CDBF9-4AC7-4AA3-98E4-0A8052FD51F1}"/>
    <cellStyle name="Normal 46 19" xfId="14538" xr:uid="{B83A0A3E-7BC4-4379-B8C7-FD08874F63E7}"/>
    <cellStyle name="Normal 46 19 2" xfId="14539" xr:uid="{CCFDC22A-F039-48BB-B398-BE5604149028}"/>
    <cellStyle name="Normal 46 2" xfId="14540" xr:uid="{325992C4-01BD-4B22-8502-58D1120301D3}"/>
    <cellStyle name="Normal 46 2 2" xfId="14541" xr:uid="{A29AAB9F-3F06-4A11-AE9B-E01C0B1CA973}"/>
    <cellStyle name="Normal 46 20" xfId="14542" xr:uid="{3B6C6586-D07D-4976-A72D-CD9D04D5804B}"/>
    <cellStyle name="Normal 46 20 2" xfId="14543" xr:uid="{C9BF85E3-D420-436A-9FBE-B03C22D4BAF4}"/>
    <cellStyle name="Normal 46 21" xfId="14544" xr:uid="{E42A0B16-C6E4-4325-ADFC-216DB6DAAEEC}"/>
    <cellStyle name="Normal 46 21 2" xfId="14545" xr:uid="{095A5602-73C1-4D39-BD2C-55C7152049F1}"/>
    <cellStyle name="Normal 46 22" xfId="14546" xr:uid="{C0D3E514-7CF8-41AD-A846-981DD0056677}"/>
    <cellStyle name="Normal 46 22 2" xfId="14547" xr:uid="{58DFC6D4-0D15-4C54-A247-E1D3F89867DC}"/>
    <cellStyle name="Normal 46 23" xfId="14548" xr:uid="{E75ADEEF-45CE-4648-A887-3FAF982EE5FB}"/>
    <cellStyle name="Normal 46 24" xfId="14549" xr:uid="{C8EE938A-2A5F-40A8-B8D7-771DD8850048}"/>
    <cellStyle name="Normal 46 25" xfId="14550" xr:uid="{128A78D3-F8AA-48BC-89E4-D6DFC0683C76}"/>
    <cellStyle name="Normal 46 26" xfId="14551" xr:uid="{05353D81-F986-446D-BDD9-57AF6AA6C157}"/>
    <cellStyle name="Normal 46 27" xfId="14552" xr:uid="{33110498-6B88-47E2-B324-96EDF50EA4FB}"/>
    <cellStyle name="Normal 46 28" xfId="14553" xr:uid="{A9808B79-07D4-48B1-96B9-1735F4EB3C6F}"/>
    <cellStyle name="Normal 46 29" xfId="14554" xr:uid="{85F7A3B1-D8F2-48BB-A405-8AF9CA9C49EE}"/>
    <cellStyle name="Normal 46 3" xfId="14555" xr:uid="{14BE1E79-5BF6-498E-9FAB-2BB87E4F4B55}"/>
    <cellStyle name="Normal 46 3 2" xfId="14556" xr:uid="{12DBFF5C-43B8-4AFF-BFE5-B63A7DE316DE}"/>
    <cellStyle name="Normal 46 30" xfId="14557" xr:uid="{D6FFF9B7-77F9-4AC6-BAFD-F5413367B806}"/>
    <cellStyle name="Normal 46 31" xfId="14558" xr:uid="{2321900F-6F81-4EC7-B2FF-B16BB096EFC0}"/>
    <cellStyle name="Normal 46 32" xfId="14559" xr:uid="{E6B36C7F-53C4-496C-A858-A6353EF059F0}"/>
    <cellStyle name="Normal 46 33" xfId="14560" xr:uid="{D3C405A4-6C63-4926-82F3-1AD379992DEE}"/>
    <cellStyle name="Normal 46 34" xfId="14561" xr:uid="{637C25E4-4041-416D-8DC8-66F9DFEA0FE6}"/>
    <cellStyle name="Normal 46 35" xfId="14562" xr:uid="{85A5018C-E503-448A-A335-CF0CAE1ECA39}"/>
    <cellStyle name="Normal 46 36" xfId="14563" xr:uid="{9215B8A9-C3D8-4349-8FF8-6FE0EEF37BF9}"/>
    <cellStyle name="Normal 46 37" xfId="14564" xr:uid="{2C315833-3E93-483F-B2AD-9447D52EDB34}"/>
    <cellStyle name="Normal 46 38" xfId="14565" xr:uid="{81D7C225-08C0-4F55-9CC6-D15689EBA427}"/>
    <cellStyle name="Normal 46 39" xfId="14566" xr:uid="{01956B5A-A7AE-46AA-A179-FB5B982350B5}"/>
    <cellStyle name="Normal 46 4" xfId="14567" xr:uid="{3D66861A-7359-452C-9447-0295A039C2BB}"/>
    <cellStyle name="Normal 46 4 2" xfId="14568" xr:uid="{E78618A3-D821-46F3-92DA-67D620A6CC4F}"/>
    <cellStyle name="Normal 46 40" xfId="14569" xr:uid="{608CDC65-FA96-4693-A130-CA58B5E21068}"/>
    <cellStyle name="Normal 46 41" xfId="14570" xr:uid="{A28F8161-D4D5-42D1-A120-FC8E1849A3F2}"/>
    <cellStyle name="Normal 46 42" xfId="14571" xr:uid="{9A3583B6-C639-404F-8F49-B5D7301E3AAA}"/>
    <cellStyle name="Normal 46 43" xfId="14572" xr:uid="{B34C06B9-201A-4DD5-8846-BD0417328488}"/>
    <cellStyle name="Normal 46 44" xfId="14573" xr:uid="{AEEDA162-D8C5-4D5C-ABE4-7B5819A25F4F}"/>
    <cellStyle name="Normal 46 45" xfId="14574" xr:uid="{EDA6CF35-B529-4E35-9386-1944A699AD98}"/>
    <cellStyle name="Normal 46 46" xfId="14575" xr:uid="{8695B23C-64C4-42CE-9076-51CE1BDE9FF0}"/>
    <cellStyle name="Normal 46 47" xfId="14576" xr:uid="{C6CFC912-47FE-4F2C-B50D-5A3E8EE7A8F7}"/>
    <cellStyle name="Normal 46 48" xfId="14577" xr:uid="{750C9DCC-E9D3-46B1-B40D-43C1E2C2BE34}"/>
    <cellStyle name="Normal 46 49" xfId="14578" xr:uid="{41BEAE48-9FFE-481A-9719-D366F66A97CA}"/>
    <cellStyle name="Normal 46 5" xfId="14579" xr:uid="{DA119ED0-D0FD-4355-984A-DBA0A1C34B56}"/>
    <cellStyle name="Normal 46 5 2" xfId="14580" xr:uid="{004E7A9C-C059-4FB7-A247-B3E12B8CEDCD}"/>
    <cellStyle name="Normal 46 50" xfId="14581" xr:uid="{58B79F62-B6CC-44AD-A5EA-5384AC9C6479}"/>
    <cellStyle name="Normal 46 51" xfId="14582" xr:uid="{BB61C725-E587-44EC-ACC1-110F1765D892}"/>
    <cellStyle name="Normal 46 52" xfId="14583" xr:uid="{0406DE04-9F15-4236-B507-3FB929F07BB8}"/>
    <cellStyle name="Normal 46 53" xfId="14584" xr:uid="{664E88FB-D934-4ACC-AC0A-516597A44B7E}"/>
    <cellStyle name="Normal 46 54" xfId="14585" xr:uid="{66AD2F1D-1426-450A-BC83-0C9C469438D4}"/>
    <cellStyle name="Normal 46 55" xfId="14586" xr:uid="{E7F4A419-8605-43A0-A99A-19274F8E9374}"/>
    <cellStyle name="Normal 46 56" xfId="14587" xr:uid="{78BA4482-D361-466C-8D4B-467EFCED48E2}"/>
    <cellStyle name="Normal 46 57" xfId="14588" xr:uid="{DD2735B6-7BAD-4FBF-8F68-CA6B99497331}"/>
    <cellStyle name="Normal 46 58" xfId="14589" xr:uid="{7EBC66DB-AB9C-4604-8625-B56DC07F7389}"/>
    <cellStyle name="Normal 46 59" xfId="14590" xr:uid="{2782B7D0-498E-4956-90B8-66CF06866054}"/>
    <cellStyle name="Normal 46 6" xfId="14591" xr:uid="{CA9B7BE2-5362-422B-B5F0-1165CE64DCFC}"/>
    <cellStyle name="Normal 46 6 2" xfId="14592" xr:uid="{181F014A-3889-4017-9241-79F8C98D6575}"/>
    <cellStyle name="Normal 46 60" xfId="14593" xr:uid="{81BA9BA3-93AD-4809-8CF4-5108278F9032}"/>
    <cellStyle name="Normal 46 61" xfId="14594" xr:uid="{E28CAF22-CD32-432C-9E34-7A3E9FB852C2}"/>
    <cellStyle name="Normal 46 62" xfId="14595" xr:uid="{54A2B1C3-26DD-4368-8512-6CE56C906A45}"/>
    <cellStyle name="Normal 46 63" xfId="14596" xr:uid="{8C658D21-9FCD-470F-9E30-066C9D505C8B}"/>
    <cellStyle name="Normal 46 64" xfId="14597" xr:uid="{8066059A-DF37-41D7-BE1D-3544BA4C0AB0}"/>
    <cellStyle name="Normal 46 65" xfId="14598" xr:uid="{0E8CEF45-0978-4171-B119-C86B8B476524}"/>
    <cellStyle name="Normal 46 66" xfId="14599" xr:uid="{5F6355B1-F7EC-4B07-840F-FDB06F291281}"/>
    <cellStyle name="Normal 46 67" xfId="14600" xr:uid="{8DB1EB7B-801D-4772-A66C-D06E3DB127CC}"/>
    <cellStyle name="Normal 46 68" xfId="14601" xr:uid="{00305EF0-D880-4243-A0BC-C5C69DAA4654}"/>
    <cellStyle name="Normal 46 69" xfId="14602" xr:uid="{0E29CA41-FD5A-4E95-A03D-3FC76643559B}"/>
    <cellStyle name="Normal 46 7" xfId="14603" xr:uid="{70EA41B4-6FD2-462C-9968-71EE057EC01F}"/>
    <cellStyle name="Normal 46 7 2" xfId="14604" xr:uid="{35F9DE2C-F0C2-419C-AD77-34727801BED5}"/>
    <cellStyle name="Normal 46 70" xfId="14605" xr:uid="{9A18413D-3D02-40DE-8C11-1F01904D55A2}"/>
    <cellStyle name="Normal 46 8" xfId="14606" xr:uid="{22379798-626B-4781-ABE7-D71BD1387CF9}"/>
    <cellStyle name="Normal 46 8 2" xfId="14607" xr:uid="{43422EF3-71CF-4566-B484-90250E106ECD}"/>
    <cellStyle name="Normal 46 9" xfId="14608" xr:uid="{B7C5B603-A945-4A09-9664-04435D098F76}"/>
    <cellStyle name="Normal 46 9 2" xfId="14609" xr:uid="{888D639C-5A06-43B7-B7B5-24B0B2926227}"/>
    <cellStyle name="Normal 47" xfId="14610" xr:uid="{731B31A2-90B5-4094-853D-F7DE10B2BBC8}"/>
    <cellStyle name="Normal 47 10" xfId="14611" xr:uid="{AF79EB6C-0044-4A32-9CC1-4418E5AF3B72}"/>
    <cellStyle name="Normal 47 10 2" xfId="14612" xr:uid="{44171A0D-7563-414A-82EA-086102AD4A1F}"/>
    <cellStyle name="Normal 47 11" xfId="14613" xr:uid="{82E321DB-FD2A-4F3E-BE73-D29D8CCB0C35}"/>
    <cellStyle name="Normal 47 11 2" xfId="14614" xr:uid="{2294E852-D540-4C45-A570-CE1791DE57F9}"/>
    <cellStyle name="Normal 47 12" xfId="14615" xr:uid="{12969EC5-B38E-430F-B779-5EB872A4D760}"/>
    <cellStyle name="Normal 47 12 2" xfId="14616" xr:uid="{461B1E14-11A3-4368-BD27-2BA72ADF6056}"/>
    <cellStyle name="Normal 47 13" xfId="14617" xr:uid="{385FE8C6-D49C-4A04-9DC8-9BEF2245586A}"/>
    <cellStyle name="Normal 47 13 2" xfId="14618" xr:uid="{3EE23739-45BA-45BE-AE2A-FD4A7B036571}"/>
    <cellStyle name="Normal 47 14" xfId="14619" xr:uid="{EEC19A55-B280-4A6C-AF4F-C11376FF63F1}"/>
    <cellStyle name="Normal 47 14 2" xfId="14620" xr:uid="{F693B4F1-928C-4F21-BA25-FCA356C6C6B6}"/>
    <cellStyle name="Normal 47 15" xfId="14621" xr:uid="{51035C42-812C-4DE9-9182-1D2D81F15197}"/>
    <cellStyle name="Normal 47 15 2" xfId="14622" xr:uid="{3995D196-ECCA-4067-8F25-DEC084C42DF7}"/>
    <cellStyle name="Normal 47 16" xfId="14623" xr:uid="{02989002-97B6-4EE4-88FE-3F6AB2A265FA}"/>
    <cellStyle name="Normal 47 16 2" xfId="14624" xr:uid="{0AB57042-2BD7-4E0C-92BC-91109617C44D}"/>
    <cellStyle name="Normal 47 17" xfId="14625" xr:uid="{C4AF587E-AE94-4E70-A889-34B307C1CAC4}"/>
    <cellStyle name="Normal 47 17 2" xfId="14626" xr:uid="{B302E7D0-40D7-4E6C-97E5-6197669BA186}"/>
    <cellStyle name="Normal 47 18" xfId="14627" xr:uid="{9F04478D-2C7A-4C50-8A55-A497260F95FF}"/>
    <cellStyle name="Normal 47 18 2" xfId="14628" xr:uid="{56BAEDBA-E785-47CE-9728-9777BBDCCC87}"/>
    <cellStyle name="Normal 47 19" xfId="14629" xr:uid="{67A46F72-75AB-4173-A0F4-A3CE53D9B468}"/>
    <cellStyle name="Normal 47 19 2" xfId="14630" xr:uid="{8585BF7B-1032-48ED-84FE-CFAF6BBF60B8}"/>
    <cellStyle name="Normal 47 2" xfId="14631" xr:uid="{C725E4F4-8FFF-4DB4-9AAB-D4B2FB903C51}"/>
    <cellStyle name="Normal 47 2 2" xfId="14632" xr:uid="{8E59469A-D027-41F9-BC21-820BC2D3603C}"/>
    <cellStyle name="Normal 47 20" xfId="14633" xr:uid="{953B16D7-4FDC-435B-BA32-912F06989315}"/>
    <cellStyle name="Normal 47 20 2" xfId="14634" xr:uid="{F4CB719A-1A43-4208-9541-CA13B437710D}"/>
    <cellStyle name="Normal 47 21" xfId="14635" xr:uid="{F86246AF-00EE-42C3-AFC5-2F202646EAD9}"/>
    <cellStyle name="Normal 47 21 2" xfId="14636" xr:uid="{55A6642D-3891-424D-B615-26DEDE897977}"/>
    <cellStyle name="Normal 47 22" xfId="14637" xr:uid="{BB0DA4F2-6E98-4EBC-A7DD-149AF96F53B0}"/>
    <cellStyle name="Normal 47 22 2" xfId="14638" xr:uid="{C9DA4C55-957D-435A-8575-2E5F91BB8CD3}"/>
    <cellStyle name="Normal 47 23" xfId="14639" xr:uid="{51316E4D-7EFA-4CA7-8E71-DCF5258B57BB}"/>
    <cellStyle name="Normal 47 24" xfId="14640" xr:uid="{89260C98-AFDB-4F3E-A845-193B2649F068}"/>
    <cellStyle name="Normal 47 25" xfId="14641" xr:uid="{54583CD3-A65A-4817-AF93-8833ADF3A0F3}"/>
    <cellStyle name="Normal 47 26" xfId="14642" xr:uid="{3B75C7DA-2DBA-45A2-939A-8A0C0E907170}"/>
    <cellStyle name="Normal 47 27" xfId="14643" xr:uid="{15894289-7CAE-47C5-830E-6329D62CA3AE}"/>
    <cellStyle name="Normal 47 28" xfId="14644" xr:uid="{15BF19DE-4608-42D0-910A-7887A48523AC}"/>
    <cellStyle name="Normal 47 29" xfId="14645" xr:uid="{AACD8937-5EB5-40B1-A32A-65739AD15211}"/>
    <cellStyle name="Normal 47 3" xfId="14646" xr:uid="{7D6BDE6B-64D5-4DDF-ADD9-7CD115996548}"/>
    <cellStyle name="Normal 47 3 2" xfId="14647" xr:uid="{129340FE-F7A3-42DE-B365-158B542A6CD1}"/>
    <cellStyle name="Normal 47 30" xfId="14648" xr:uid="{1AF0AED5-F5B9-42A0-9C61-BFEBE71AD94E}"/>
    <cellStyle name="Normal 47 31" xfId="14649" xr:uid="{100DAA48-0107-4337-B11B-7D3A01E6D854}"/>
    <cellStyle name="Normal 47 32" xfId="14650" xr:uid="{71E33382-7FA9-4E4F-BF15-7FF621F246D8}"/>
    <cellStyle name="Normal 47 33" xfId="14651" xr:uid="{89409EBA-833E-4CA0-B79E-78E6935E91CD}"/>
    <cellStyle name="Normal 47 34" xfId="14652" xr:uid="{2D4A0AB1-9CB3-4AD5-BF4F-7BA033C554B2}"/>
    <cellStyle name="Normal 47 35" xfId="14653" xr:uid="{5432F6B1-CB02-4D09-B7D2-F1126785B9A9}"/>
    <cellStyle name="Normal 47 36" xfId="14654" xr:uid="{F83BB692-847F-4410-B3D0-6B8564B6B32E}"/>
    <cellStyle name="Normal 47 37" xfId="14655" xr:uid="{9BD38691-CD3B-486B-9DEC-608F8CB4E89B}"/>
    <cellStyle name="Normal 47 38" xfId="14656" xr:uid="{A30D3A8C-E01C-466A-A78E-F6A9E46B1AFA}"/>
    <cellStyle name="Normal 47 39" xfId="14657" xr:uid="{49F76C31-5C78-4332-B957-DFB5224C20BC}"/>
    <cellStyle name="Normal 47 4" xfId="14658" xr:uid="{703FA151-458E-42C4-BCBA-4A0FE38C0655}"/>
    <cellStyle name="Normal 47 4 2" xfId="14659" xr:uid="{3F6476F1-0F01-444F-8414-5F2238F9CCF9}"/>
    <cellStyle name="Normal 47 40" xfId="14660" xr:uid="{D3F1ABFD-C818-4EFF-B0EE-4E6E8EA41EA5}"/>
    <cellStyle name="Normal 47 41" xfId="14661" xr:uid="{1B169166-CB46-4C5A-A7EA-6FD7AFE6BCDD}"/>
    <cellStyle name="Normal 47 42" xfId="14662" xr:uid="{DF9C7B80-20AC-461C-8E39-29F99E878579}"/>
    <cellStyle name="Normal 47 43" xfId="14663" xr:uid="{7F1AE210-CAD1-4EB3-A7CB-5F489F31C287}"/>
    <cellStyle name="Normal 47 44" xfId="14664" xr:uid="{DB26DCE3-504B-4511-AA35-CC76F10DCD07}"/>
    <cellStyle name="Normal 47 45" xfId="14665" xr:uid="{1D278190-3D0B-4436-960B-555C41BB8E0C}"/>
    <cellStyle name="Normal 47 46" xfId="14666" xr:uid="{AB01C3FA-2B98-40C9-97FD-ECD80DB01103}"/>
    <cellStyle name="Normal 47 47" xfId="14667" xr:uid="{FCA69979-EBF0-4BAC-A7C9-2677B635FD08}"/>
    <cellStyle name="Normal 47 48" xfId="14668" xr:uid="{004522C2-6B78-4BCC-A9A4-9AC874C77F9F}"/>
    <cellStyle name="Normal 47 49" xfId="14669" xr:uid="{0E360F05-8BA4-4ECE-AB60-134A240E48A5}"/>
    <cellStyle name="Normal 47 5" xfId="14670" xr:uid="{C3488CD1-9855-4271-86D5-57A02C5C93CC}"/>
    <cellStyle name="Normal 47 5 2" xfId="14671" xr:uid="{B5999014-D789-4B20-A931-FC4998E6133B}"/>
    <cellStyle name="Normal 47 50" xfId="14672" xr:uid="{4E7EC241-6482-4E1D-A63C-061E48B4CC8F}"/>
    <cellStyle name="Normal 47 51" xfId="14673" xr:uid="{15263E34-FF52-47E3-94A8-AB2C22A80F2D}"/>
    <cellStyle name="Normal 47 52" xfId="14674" xr:uid="{A366F243-35C1-4825-A94A-9BFE84C89105}"/>
    <cellStyle name="Normal 47 53" xfId="14675" xr:uid="{3F1C4628-94E8-4A2E-9E8C-E0B5F3372E39}"/>
    <cellStyle name="Normal 47 54" xfId="14676" xr:uid="{9E556FD4-6889-4011-BC2C-355FD8D417FF}"/>
    <cellStyle name="Normal 47 55" xfId="14677" xr:uid="{BF16D148-FE76-47CA-84CA-C1B127CC1F3F}"/>
    <cellStyle name="Normal 47 56" xfId="14678" xr:uid="{AA37E140-B231-4E96-BE7B-C2B7847AC09F}"/>
    <cellStyle name="Normal 47 57" xfId="14679" xr:uid="{D3999765-3156-45EB-82BD-499D484AF6FE}"/>
    <cellStyle name="Normal 47 58" xfId="14680" xr:uid="{6C271CDF-E502-4F24-9292-400CF3630040}"/>
    <cellStyle name="Normal 47 59" xfId="14681" xr:uid="{1432919B-343D-46F5-BE9B-4DCF2D2370D3}"/>
    <cellStyle name="Normal 47 6" xfId="14682" xr:uid="{C1F5BEB2-7FBD-4A0E-96B4-67EF8CE541F3}"/>
    <cellStyle name="Normal 47 6 2" xfId="14683" xr:uid="{C816120E-C9D2-4249-89B7-5268F9531DFC}"/>
    <cellStyle name="Normal 47 60" xfId="14684" xr:uid="{00FD973E-7C23-46AF-BFEE-E95B20E70483}"/>
    <cellStyle name="Normal 47 61" xfId="14685" xr:uid="{62232EDB-80D9-49FA-B5DF-0D89F811816A}"/>
    <cellStyle name="Normal 47 62" xfId="14686" xr:uid="{6101DCB1-9066-45BC-ADA1-A9ABEE9FC5D3}"/>
    <cellStyle name="Normal 47 63" xfId="14687" xr:uid="{D5ABC28C-8AF6-4EAD-97A4-E4714D28D761}"/>
    <cellStyle name="Normal 47 64" xfId="14688" xr:uid="{AE767961-4013-4967-850C-8B1B5662BA73}"/>
    <cellStyle name="Normal 47 65" xfId="14689" xr:uid="{486414A4-004C-4102-A407-49B178D9BA86}"/>
    <cellStyle name="Normal 47 66" xfId="14690" xr:uid="{7A88FA6B-A94F-488D-9949-70DF9947E61C}"/>
    <cellStyle name="Normal 47 67" xfId="14691" xr:uid="{2C4A2DAE-CA62-4F95-A2DD-A159C8F7DF20}"/>
    <cellStyle name="Normal 47 68" xfId="14692" xr:uid="{32CAAD00-ED98-407A-98AA-E01455A87A6F}"/>
    <cellStyle name="Normal 47 69" xfId="14693" xr:uid="{3274FD40-EFA4-4E43-9414-FFDDF5D5D449}"/>
    <cellStyle name="Normal 47 7" xfId="14694" xr:uid="{CACAA97C-6586-45B2-A723-7936B979906E}"/>
    <cellStyle name="Normal 47 7 2" xfId="14695" xr:uid="{59323199-5014-49A0-A477-44EEA2C6B85E}"/>
    <cellStyle name="Normal 47 70" xfId="14696" xr:uid="{BEBBC434-A6BA-46DB-B417-BC8506516A59}"/>
    <cellStyle name="Normal 47 8" xfId="14697" xr:uid="{F278A08D-1135-4A74-A606-44F02CE0709E}"/>
    <cellStyle name="Normal 47 8 2" xfId="14698" xr:uid="{F9588D3F-6272-417B-9C2E-B80FA0D7193B}"/>
    <cellStyle name="Normal 47 9" xfId="14699" xr:uid="{17D2B0BA-6461-460B-916D-FA5D3E94F284}"/>
    <cellStyle name="Normal 47 9 2" xfId="14700" xr:uid="{1186ABC4-9356-4205-9577-E9ABEB5C1BAB}"/>
    <cellStyle name="Normal 48" xfId="14701" xr:uid="{2663D76B-6935-4DE8-AC82-5ACC76C3D597}"/>
    <cellStyle name="Normal 48 10" xfId="14702" xr:uid="{321334AD-A434-43AC-985A-19B5B645CC77}"/>
    <cellStyle name="Normal 48 10 2" xfId="14703" xr:uid="{8CE6D8FF-7CF6-48D5-8923-AC6B4977982E}"/>
    <cellStyle name="Normal 48 11" xfId="14704" xr:uid="{B5FCBE89-5085-48C4-B38D-C661782D41A0}"/>
    <cellStyle name="Normal 48 11 2" xfId="14705" xr:uid="{BF364363-F968-47D2-A270-59479E7BC600}"/>
    <cellStyle name="Normal 48 12" xfId="14706" xr:uid="{0895A69F-B8C6-4916-B42E-1364C424F895}"/>
    <cellStyle name="Normal 48 12 2" xfId="14707" xr:uid="{D3845532-0C1C-44C9-8251-E286B32EC015}"/>
    <cellStyle name="Normal 48 13" xfId="14708" xr:uid="{82440CC9-7318-444C-9052-F88A28426518}"/>
    <cellStyle name="Normal 48 13 2" xfId="14709" xr:uid="{79FF9515-2D8C-4611-B17C-1749EFFC3AE4}"/>
    <cellStyle name="Normal 48 14" xfId="14710" xr:uid="{A40A1B1C-A735-431A-8B5D-B5356AA27745}"/>
    <cellStyle name="Normal 48 14 2" xfId="14711" xr:uid="{E4B78FD0-8F49-4296-850D-07813464473B}"/>
    <cellStyle name="Normal 48 15" xfId="14712" xr:uid="{01422B5B-CD6B-41AB-BEBA-B8E33C59B193}"/>
    <cellStyle name="Normal 48 15 2" xfId="14713" xr:uid="{6AE579A0-BEFB-4332-ADD3-064A982C6300}"/>
    <cellStyle name="Normal 48 16" xfId="14714" xr:uid="{5D3156A3-4F50-4297-AF16-02F060425F8E}"/>
    <cellStyle name="Normal 48 16 2" xfId="14715" xr:uid="{A39865FA-0208-4A95-983E-D8E4C7DE86CC}"/>
    <cellStyle name="Normal 48 17" xfId="14716" xr:uid="{D18C7323-868F-4918-BE34-50F6084A8C4B}"/>
    <cellStyle name="Normal 48 17 2" xfId="14717" xr:uid="{65AF048A-8753-4129-A518-B2AB1A07B10D}"/>
    <cellStyle name="Normal 48 18" xfId="14718" xr:uid="{FE027683-315E-4660-AB0D-BA1580025AEB}"/>
    <cellStyle name="Normal 48 18 2" xfId="14719" xr:uid="{2C7996C0-2009-42BF-80DE-E74F3A116CFF}"/>
    <cellStyle name="Normal 48 19" xfId="14720" xr:uid="{0B11B70A-BD7A-4BDE-BF80-67026EAE1524}"/>
    <cellStyle name="Normal 48 19 2" xfId="14721" xr:uid="{E7081591-644F-432F-A536-59769FC3304D}"/>
    <cellStyle name="Normal 48 2" xfId="14722" xr:uid="{23E71138-EB55-454C-91A7-212FEB45F354}"/>
    <cellStyle name="Normal 48 2 2" xfId="14723" xr:uid="{3A26F75C-D2CC-4D55-BB0C-AE5DA4B74A86}"/>
    <cellStyle name="Normal 48 20" xfId="14724" xr:uid="{9A24A464-1126-490C-84F3-87DD5266BD58}"/>
    <cellStyle name="Normal 48 20 2" xfId="14725" xr:uid="{15E1C39C-DD69-482E-A054-B0BC8F82BB71}"/>
    <cellStyle name="Normal 48 21" xfId="14726" xr:uid="{14E3B93D-3486-448F-B5F3-BB710279CA1E}"/>
    <cellStyle name="Normal 48 21 2" xfId="14727" xr:uid="{0CB41D21-9A70-4C80-B34D-6C6EE39F219C}"/>
    <cellStyle name="Normal 48 22" xfId="14728" xr:uid="{792990E1-2016-4E24-9D3A-96F48C45BAEA}"/>
    <cellStyle name="Normal 48 22 2" xfId="14729" xr:uid="{D8645E9F-B673-414D-B0A0-2679BFA4C7F1}"/>
    <cellStyle name="Normal 48 23" xfId="14730" xr:uid="{79F859E5-EC4C-4683-A127-1D0DA7CED47A}"/>
    <cellStyle name="Normal 48 24" xfId="14731" xr:uid="{41EB1BCA-F5FB-4A4C-A1BE-B3A9372D3E6A}"/>
    <cellStyle name="Normal 48 25" xfId="14732" xr:uid="{E5C70097-3B27-42E8-A97F-237A5DA9FAAA}"/>
    <cellStyle name="Normal 48 26" xfId="14733" xr:uid="{CE3AFE65-1990-423F-8878-771A8B50E3E2}"/>
    <cellStyle name="Normal 48 27" xfId="14734" xr:uid="{C2598FBE-8B4C-4657-BD2C-3E6980006802}"/>
    <cellStyle name="Normal 48 28" xfId="14735" xr:uid="{3DDDE547-D427-4E75-BE1F-EBC19FA5E3B2}"/>
    <cellStyle name="Normal 48 29" xfId="14736" xr:uid="{C3DDF5F9-57B3-427F-8E1F-47B768B159E1}"/>
    <cellStyle name="Normal 48 3" xfId="14737" xr:uid="{3D271E24-DCBF-4A3A-AA86-18B8075C61B3}"/>
    <cellStyle name="Normal 48 3 2" xfId="14738" xr:uid="{85300681-DD6E-43FA-89CD-98865F0676C0}"/>
    <cellStyle name="Normal 48 30" xfId="14739" xr:uid="{CADF0666-2182-4053-8C7D-5BA6FC782FD4}"/>
    <cellStyle name="Normal 48 31" xfId="14740" xr:uid="{B9F0B7CC-C842-404A-8061-0390E8F1D454}"/>
    <cellStyle name="Normal 48 32" xfId="14741" xr:uid="{D0FA632E-EAC0-4749-BCA4-67C1C07CCC66}"/>
    <cellStyle name="Normal 48 33" xfId="14742" xr:uid="{A2FEC431-034B-4154-B24E-3934E5056C58}"/>
    <cellStyle name="Normal 48 34" xfId="14743" xr:uid="{79EFFD17-5634-4B72-8533-C47E35951B0D}"/>
    <cellStyle name="Normal 48 35" xfId="14744" xr:uid="{0B7CB3EE-A4AA-44D0-A569-A70884B91E2C}"/>
    <cellStyle name="Normal 48 36" xfId="14745" xr:uid="{58C8AFBA-9B92-4329-9938-83C509C7E993}"/>
    <cellStyle name="Normal 48 37" xfId="14746" xr:uid="{E975D5EC-FBBE-4FB9-8B1F-5EBDA20BB114}"/>
    <cellStyle name="Normal 48 38" xfId="14747" xr:uid="{14FAAF5D-0FB6-4DE7-B1D2-AC0E7A561C0F}"/>
    <cellStyle name="Normal 48 39" xfId="14748" xr:uid="{5360003D-4288-4362-B6EC-0561E3D6BF3A}"/>
    <cellStyle name="Normal 48 4" xfId="14749" xr:uid="{5485A7AC-A799-474C-B24C-17206425B24C}"/>
    <cellStyle name="Normal 48 4 2" xfId="14750" xr:uid="{A376C695-4793-4ECA-B90D-DAF16DE50B52}"/>
    <cellStyle name="Normal 48 40" xfId="14751" xr:uid="{EEF144B5-3D05-4655-8227-B7127E8AA829}"/>
    <cellStyle name="Normal 48 41" xfId="14752" xr:uid="{0BAC3247-76C4-410B-984E-598928CC0754}"/>
    <cellStyle name="Normal 48 42" xfId="14753" xr:uid="{B9610133-E3C2-4EF5-AA4D-136916FC9E7B}"/>
    <cellStyle name="Normal 48 43" xfId="14754" xr:uid="{CF8E16FB-F7CA-4111-A8C7-FCDDA14A5B8B}"/>
    <cellStyle name="Normal 48 44" xfId="14755" xr:uid="{6F8106E4-6D7B-4B6B-9612-07C30DBF7C71}"/>
    <cellStyle name="Normal 48 45" xfId="14756" xr:uid="{BF688477-F907-4516-AA52-B980B2112FD6}"/>
    <cellStyle name="Normal 48 46" xfId="14757" xr:uid="{B14B934F-4A86-4584-B45E-E3EFFD530816}"/>
    <cellStyle name="Normal 48 47" xfId="14758" xr:uid="{F0C1595E-A3D7-44D3-8A5B-41D5BA3CB927}"/>
    <cellStyle name="Normal 48 48" xfId="14759" xr:uid="{D2FEFC64-2157-4BFE-A53A-B7E4A7F58D86}"/>
    <cellStyle name="Normal 48 49" xfId="14760" xr:uid="{E2A6F9B4-E406-49AB-9756-3D6992E6E3F1}"/>
    <cellStyle name="Normal 48 5" xfId="14761" xr:uid="{DACFDDA1-EEEF-4468-83DF-4D3F33905814}"/>
    <cellStyle name="Normal 48 5 2" xfId="14762" xr:uid="{9756E09F-2BE8-4C1B-BC92-6F4B1598C055}"/>
    <cellStyle name="Normal 48 50" xfId="14763" xr:uid="{6C447B2D-81D4-4EBA-9314-358C06F5DB94}"/>
    <cellStyle name="Normal 48 51" xfId="14764" xr:uid="{F081236E-D81A-4F60-9738-C541711708F7}"/>
    <cellStyle name="Normal 48 52" xfId="14765" xr:uid="{0DCEE7E8-237D-4C4C-9274-9A7F6CCC1153}"/>
    <cellStyle name="Normal 48 53" xfId="14766" xr:uid="{1D09FC97-896B-428F-A28E-61C94CF4385A}"/>
    <cellStyle name="Normal 48 54" xfId="14767" xr:uid="{DA8D2A36-F490-4D7A-8380-B1C8A6D93C49}"/>
    <cellStyle name="Normal 48 55" xfId="14768" xr:uid="{386234A0-1718-4C55-A564-BAA610A360DE}"/>
    <cellStyle name="Normal 48 56" xfId="14769" xr:uid="{4ECBEAA5-3CD6-448F-975A-AD6ECABA3799}"/>
    <cellStyle name="Normal 48 57" xfId="14770" xr:uid="{5128F5A1-680A-4832-9C4C-D16244AE80F5}"/>
    <cellStyle name="Normal 48 58" xfId="14771" xr:uid="{04B50849-CAB7-433F-9025-0959B815FD23}"/>
    <cellStyle name="Normal 48 59" xfId="14772" xr:uid="{29549033-CC7C-4FA3-96B1-ACACB4AA8FA0}"/>
    <cellStyle name="Normal 48 6" xfId="14773" xr:uid="{0E32065F-5A4C-417C-A999-6915A4F282E2}"/>
    <cellStyle name="Normal 48 6 2" xfId="14774" xr:uid="{18AFECC5-BC2E-4D89-A2FA-183F5313F00B}"/>
    <cellStyle name="Normal 48 60" xfId="14775" xr:uid="{647A2732-7816-4DE5-9C78-0CA5512161E8}"/>
    <cellStyle name="Normal 48 61" xfId="14776" xr:uid="{872E6077-A77C-45DE-AC35-973EC0242CD1}"/>
    <cellStyle name="Normal 48 62" xfId="14777" xr:uid="{2BB074BB-CD11-414B-8644-3E63E3C364EE}"/>
    <cellStyle name="Normal 48 63" xfId="14778" xr:uid="{D40F5662-968B-4CFE-A134-7E62CBB59F76}"/>
    <cellStyle name="Normal 48 64" xfId="14779" xr:uid="{460A13CD-24AB-4581-BD79-69A5B0D0A727}"/>
    <cellStyle name="Normal 48 65" xfId="14780" xr:uid="{9529838C-2DDB-4A16-8B77-F57FCE548671}"/>
    <cellStyle name="Normal 48 66" xfId="14781" xr:uid="{D364BAE1-AC56-4775-9CA9-846448303AD6}"/>
    <cellStyle name="Normal 48 67" xfId="14782" xr:uid="{5FF5B55D-E6CE-4495-AA8A-03E9BCAD20C7}"/>
    <cellStyle name="Normal 48 68" xfId="14783" xr:uid="{0190FCBB-A951-4AEE-A37D-6E5BC83446C9}"/>
    <cellStyle name="Normal 48 69" xfId="14784" xr:uid="{68ADA2DB-4B6D-4A20-B97A-3AA38FA60CA1}"/>
    <cellStyle name="Normal 48 7" xfId="14785" xr:uid="{0F76FF8D-A44D-4558-A26F-3225B29BEBDE}"/>
    <cellStyle name="Normal 48 7 2" xfId="14786" xr:uid="{D2D95F9E-F445-45B9-B74C-D26773C7354A}"/>
    <cellStyle name="Normal 48 70" xfId="14787" xr:uid="{04DD29DA-AEF8-4030-975C-2A3E1A08A12B}"/>
    <cellStyle name="Normal 48 8" xfId="14788" xr:uid="{B19E2BA4-6261-495F-A9E9-C1E895BA1D76}"/>
    <cellStyle name="Normal 48 8 2" xfId="14789" xr:uid="{C6CBF7C1-AD28-4292-BC7E-A1954B7EB0EE}"/>
    <cellStyle name="Normal 48 9" xfId="14790" xr:uid="{62C5D25E-D325-4CFB-94CD-3F5C6173FC8D}"/>
    <cellStyle name="Normal 48 9 2" xfId="14791" xr:uid="{61DA49D6-F65A-4DF7-B7A0-AD5A6035B806}"/>
    <cellStyle name="Normal 49" xfId="14792" xr:uid="{2D311831-D2D3-49E0-96FB-ACB448CB0B45}"/>
    <cellStyle name="Normal 49 10" xfId="14793" xr:uid="{1351421E-3DDB-4DE2-8CF1-C6E930D24843}"/>
    <cellStyle name="Normal 49 10 2" xfId="14794" xr:uid="{D0B2C5BC-7CED-4019-AB08-C7B89A0A8C4A}"/>
    <cellStyle name="Normal 49 11" xfId="14795" xr:uid="{21E2DB35-64EF-46B7-815F-D4B17B9933FE}"/>
    <cellStyle name="Normal 49 11 2" xfId="14796" xr:uid="{5F5F2230-1110-4E63-8581-283584798E48}"/>
    <cellStyle name="Normal 49 12" xfId="14797" xr:uid="{A456E57D-B055-453E-90FB-D9AE5B0ABD0C}"/>
    <cellStyle name="Normal 49 12 2" xfId="14798" xr:uid="{6CAD0109-7607-4121-9795-865903C78E4B}"/>
    <cellStyle name="Normal 49 13" xfId="14799" xr:uid="{07BB01BF-AC11-4458-9337-6C1872F4F59B}"/>
    <cellStyle name="Normal 49 13 2" xfId="14800" xr:uid="{CC204E7C-7F91-4EBA-9083-D4CC87B39F0D}"/>
    <cellStyle name="Normal 49 14" xfId="14801" xr:uid="{4607EBC5-FD36-483F-BF0B-05ADFC9C5C32}"/>
    <cellStyle name="Normal 49 14 2" xfId="14802" xr:uid="{6CBA03BE-20F3-45DD-980A-9BB83B0D4902}"/>
    <cellStyle name="Normal 49 15" xfId="14803" xr:uid="{C2793901-979C-4CBD-AC58-762035DFB28F}"/>
    <cellStyle name="Normal 49 15 2" xfId="14804" xr:uid="{6BA15791-A591-4D5C-A114-A1E034DFD1FC}"/>
    <cellStyle name="Normal 49 16" xfId="14805" xr:uid="{CB267F69-AFC4-4A8D-9A5D-91018152A6D6}"/>
    <cellStyle name="Normal 49 16 2" xfId="14806" xr:uid="{095DEB70-784B-4BF6-BD2C-3AE039B15E9D}"/>
    <cellStyle name="Normal 49 17" xfId="14807" xr:uid="{B57755B5-0E34-495B-96AF-876DC77133E4}"/>
    <cellStyle name="Normal 49 17 2" xfId="14808" xr:uid="{628377BF-0865-44FF-BF41-0DF7262E40C4}"/>
    <cellStyle name="Normal 49 18" xfId="14809" xr:uid="{73B29961-2365-4FD0-9FF7-181E2AF2B9AB}"/>
    <cellStyle name="Normal 49 18 2" xfId="14810" xr:uid="{95F1E3B9-C31B-4BD5-8B8C-18AAC6E9D776}"/>
    <cellStyle name="Normal 49 19" xfId="14811" xr:uid="{0550EDDC-FAD4-4B38-A04A-7492F63A7AE8}"/>
    <cellStyle name="Normal 49 19 2" xfId="14812" xr:uid="{72E98D8A-DCF3-45EA-8812-E80E0756B122}"/>
    <cellStyle name="Normal 49 2" xfId="14813" xr:uid="{EC3A204C-EFC7-4A52-9DBD-9E2160AEDDA3}"/>
    <cellStyle name="Normal 49 2 2" xfId="14814" xr:uid="{1C6816A8-78B9-45E7-98C8-FE8EC7F97096}"/>
    <cellStyle name="Normal 49 20" xfId="14815" xr:uid="{55C7F1F1-54A4-4073-9F8F-D60FEB4B9943}"/>
    <cellStyle name="Normal 49 20 2" xfId="14816" xr:uid="{4B3B69F1-1E32-42D7-ACC6-9F419DCCE749}"/>
    <cellStyle name="Normal 49 21" xfId="14817" xr:uid="{BEC95E41-C76A-4110-A736-56D68DA2DC55}"/>
    <cellStyle name="Normal 49 21 2" xfId="14818" xr:uid="{56C2ADF4-2B65-4D2B-AAB0-2F367AAAE2A7}"/>
    <cellStyle name="Normal 49 22" xfId="14819" xr:uid="{052C0232-A0CA-4974-8B78-07C0CD8A5BB9}"/>
    <cellStyle name="Normal 49 22 2" xfId="14820" xr:uid="{575709E8-031E-40E5-A909-A769F55EC542}"/>
    <cellStyle name="Normal 49 23" xfId="14821" xr:uid="{4B77BFC1-7816-4CD4-8918-6A5FF04FB80E}"/>
    <cellStyle name="Normal 49 24" xfId="14822" xr:uid="{2698F9A3-3F1A-449F-AB90-A574E7235793}"/>
    <cellStyle name="Normal 49 25" xfId="14823" xr:uid="{10266566-0E11-4ECF-B180-4F16F32ECBED}"/>
    <cellStyle name="Normal 49 26" xfId="14824" xr:uid="{201A0115-902F-4AF2-A217-06B72885C6A4}"/>
    <cellStyle name="Normal 49 27" xfId="14825" xr:uid="{2F42FB22-C8A2-47C0-9F66-C39F6C0F64DF}"/>
    <cellStyle name="Normal 49 28" xfId="14826" xr:uid="{97F283B9-C1C6-4400-930A-C51C80562E7C}"/>
    <cellStyle name="Normal 49 29" xfId="14827" xr:uid="{14335DF9-1B04-4DB6-8E92-A61EFE39E0B1}"/>
    <cellStyle name="Normal 49 3" xfId="14828" xr:uid="{E429FFA9-B132-4A76-93A1-BB0671EC753B}"/>
    <cellStyle name="Normal 49 3 2" xfId="14829" xr:uid="{9C29CA57-3BA8-46E9-83DC-6904802CA3C4}"/>
    <cellStyle name="Normal 49 30" xfId="14830" xr:uid="{AD43FAD8-9445-4300-8F8E-73035F358902}"/>
    <cellStyle name="Normal 49 31" xfId="14831" xr:uid="{92F94EBD-A24F-49C7-BFBD-B9CECF762700}"/>
    <cellStyle name="Normal 49 32" xfId="14832" xr:uid="{D5A2FCE0-E0BC-4213-ADAA-761804F6579C}"/>
    <cellStyle name="Normal 49 33" xfId="14833" xr:uid="{D5E298F5-A657-4C7A-A4E9-34EF206927BC}"/>
    <cellStyle name="Normal 49 34" xfId="14834" xr:uid="{B2CB715D-336B-482A-982C-E3E5C9F97B42}"/>
    <cellStyle name="Normal 49 35" xfId="14835" xr:uid="{357A5F01-37B5-4CDC-ADEB-DA08619DE56F}"/>
    <cellStyle name="Normal 49 36" xfId="14836" xr:uid="{B0CB6AE7-9736-4AEA-A795-EBB6BE8F3544}"/>
    <cellStyle name="Normal 49 37" xfId="14837" xr:uid="{0A2C1DE1-90AD-4827-9AF3-4DFCB8C6D57F}"/>
    <cellStyle name="Normal 49 38" xfId="14838" xr:uid="{C1D160C4-2255-4F4A-A663-ADAAAAACC46C}"/>
    <cellStyle name="Normal 49 39" xfId="14839" xr:uid="{3F10FBF6-BE31-4FA9-BF2E-99DDB7F3CBB3}"/>
    <cellStyle name="Normal 49 4" xfId="14840" xr:uid="{290B144C-3609-4B9B-B7C0-0EB8960A5BD5}"/>
    <cellStyle name="Normal 49 4 2" xfId="14841" xr:uid="{F8E31587-60F3-4CBA-A18F-5DD2ACAED664}"/>
    <cellStyle name="Normal 49 40" xfId="14842" xr:uid="{61F377D9-D5C6-4A83-9CA8-E72F1FB35B96}"/>
    <cellStyle name="Normal 49 41" xfId="14843" xr:uid="{1F540F18-8BFE-4C9E-80B9-FB140A393143}"/>
    <cellStyle name="Normal 49 42" xfId="14844" xr:uid="{8AB0C00C-9E70-4F78-A06F-1757DCCB521D}"/>
    <cellStyle name="Normal 49 43" xfId="14845" xr:uid="{74115767-A19A-46F8-8C6E-E57E42CEDCA2}"/>
    <cellStyle name="Normal 49 44" xfId="14846" xr:uid="{91630013-81AF-4774-A0EE-EF21CF87A9A1}"/>
    <cellStyle name="Normal 49 45" xfId="14847" xr:uid="{E1B221D8-9E12-48AA-8145-00E8D3CB5B94}"/>
    <cellStyle name="Normal 49 46" xfId="14848" xr:uid="{9386AEF0-FEC5-4E55-AB44-15FD864E61A6}"/>
    <cellStyle name="Normal 49 47" xfId="14849" xr:uid="{1508792D-2313-4ED7-A36A-BE227694FD00}"/>
    <cellStyle name="Normal 49 48" xfId="14850" xr:uid="{1EF3EC00-20EC-4D8E-8F48-99F138C5BF4D}"/>
    <cellStyle name="Normal 49 49" xfId="14851" xr:uid="{0E3E4DED-374F-4C4F-897A-42B0CF8903EF}"/>
    <cellStyle name="Normal 49 5" xfId="14852" xr:uid="{444BC702-F877-4AA6-BCC4-0FCA72AD23D5}"/>
    <cellStyle name="Normal 49 5 2" xfId="14853" xr:uid="{1DBAFBE6-5436-44D7-80D8-E553C168324B}"/>
    <cellStyle name="Normal 49 50" xfId="14854" xr:uid="{F2D685A0-4B09-4859-A0C9-5DC4B707DECB}"/>
    <cellStyle name="Normal 49 51" xfId="14855" xr:uid="{9A615A45-E8C4-438A-B0F1-C257F35AA576}"/>
    <cellStyle name="Normal 49 52" xfId="14856" xr:uid="{EFAA87F5-0CDD-4A58-BC30-C7918EB51DB2}"/>
    <cellStyle name="Normal 49 53" xfId="14857" xr:uid="{A7438524-ADE5-4412-B603-0AC9EF6F0AC2}"/>
    <cellStyle name="Normal 49 54" xfId="14858" xr:uid="{20F3DBB8-D309-48D1-8B36-488C339AA63E}"/>
    <cellStyle name="Normal 49 55" xfId="14859" xr:uid="{9A17C406-B72D-4483-9EC4-970D691C897F}"/>
    <cellStyle name="Normal 49 56" xfId="14860" xr:uid="{02EB59BC-6CB0-43A3-9841-FC55228F0EA1}"/>
    <cellStyle name="Normal 49 57" xfId="14861" xr:uid="{9A14C897-4E99-41F2-B983-BAEDF2851266}"/>
    <cellStyle name="Normal 49 58" xfId="14862" xr:uid="{B43C0F19-B9C2-454E-9F3A-80478ED1A5A1}"/>
    <cellStyle name="Normal 49 59" xfId="14863" xr:uid="{C75B1BAC-2580-4A5E-A9E5-0A0DA0BF42EC}"/>
    <cellStyle name="Normal 49 6" xfId="14864" xr:uid="{B7864F76-215E-4CE4-8BA7-91382F0014D9}"/>
    <cellStyle name="Normal 49 6 2" xfId="14865" xr:uid="{04DCCE2A-E1F6-4E81-BFA8-222B33F8B6F1}"/>
    <cellStyle name="Normal 49 60" xfId="14866" xr:uid="{8DE587DC-88D8-4876-B24F-6437ADC980A3}"/>
    <cellStyle name="Normal 49 61" xfId="14867" xr:uid="{CE0A45E6-6793-47E5-8C77-F3C70F936954}"/>
    <cellStyle name="Normal 49 62" xfId="14868" xr:uid="{963ADD1E-9988-4778-8122-7F7D75F01FD0}"/>
    <cellStyle name="Normal 49 63" xfId="14869" xr:uid="{117DF49F-9C4F-4F6B-BF78-74D3706D9AFF}"/>
    <cellStyle name="Normal 49 64" xfId="14870" xr:uid="{9A458DE0-4D92-4F35-A27B-A806B99CA559}"/>
    <cellStyle name="Normal 49 65" xfId="14871" xr:uid="{7FF98E6C-2068-4406-9745-C912AD2F4F26}"/>
    <cellStyle name="Normal 49 66" xfId="14872" xr:uid="{7714A266-B6E1-47A3-823D-821272320DED}"/>
    <cellStyle name="Normal 49 67" xfId="14873" xr:uid="{B3AD0C3B-2416-42FE-883D-C9F56130D9CA}"/>
    <cellStyle name="Normal 49 68" xfId="14874" xr:uid="{2155579A-8088-4B35-8FDE-308D331F8A18}"/>
    <cellStyle name="Normal 49 69" xfId="14875" xr:uid="{39E6B2B7-C4ED-40C4-831D-B39800E5E578}"/>
    <cellStyle name="Normal 49 7" xfId="14876" xr:uid="{58B0C6A5-1E13-483E-8A0F-C518AF68E0DA}"/>
    <cellStyle name="Normal 49 7 2" xfId="14877" xr:uid="{13CEDCD4-AD79-4E16-8F77-5629E6A126D9}"/>
    <cellStyle name="Normal 49 70" xfId="14878" xr:uid="{0CBCBA4C-D45F-4275-B171-C05337E02B74}"/>
    <cellStyle name="Normal 49 8" xfId="14879" xr:uid="{F4A722D7-D2E3-46F7-B3CC-C813ACDC48A0}"/>
    <cellStyle name="Normal 49 8 2" xfId="14880" xr:uid="{503ABBB1-8B5B-4B2E-BA5B-6D088D92E99D}"/>
    <cellStyle name="Normal 49 9" xfId="14881" xr:uid="{BB4F9D92-4990-4979-8B3F-59EA2E6B66D5}"/>
    <cellStyle name="Normal 49 9 2" xfId="14882" xr:uid="{6C1F21A0-5EFD-4941-907E-98E3E4DB80CA}"/>
    <cellStyle name="Normal 5" xfId="52" xr:uid="{F5B5F21F-BF43-473F-80DF-8FA2DF60E5A0}"/>
    <cellStyle name="Normal 5 10" xfId="14884" xr:uid="{BBFB99F6-4A57-4B96-BBF8-FC25E02DF578}"/>
    <cellStyle name="Normal 5 11" xfId="14885" xr:uid="{D0BB2C17-F7BB-465C-A933-4CE7A7EA3F91}"/>
    <cellStyle name="Normal 5 11 2" xfId="14886" xr:uid="{129C2539-5A80-4025-96BC-028AE7A6D1AE}"/>
    <cellStyle name="Normal 5 12" xfId="14887" xr:uid="{7EE91A15-10D0-4DD1-9A7F-2EE11DE05A1B}"/>
    <cellStyle name="Normal 5 13" xfId="14888" xr:uid="{7A4171EB-736E-4757-85CC-C8A722677A19}"/>
    <cellStyle name="Normal 5 14" xfId="14889" xr:uid="{811A3CB4-9404-4D90-820C-9B0238274FF8}"/>
    <cellStyle name="Normal 5 15" xfId="14890" xr:uid="{BC1F9EFD-F47D-441C-93BD-3BBA337BD1F1}"/>
    <cellStyle name="Normal 5 16" xfId="14891" xr:uid="{95073A6E-3512-42DE-8725-165EA4FF0FB9}"/>
    <cellStyle name="Normal 5 17" xfId="14892" xr:uid="{1CA6ABBA-161A-401C-97E9-5D52E63AF348}"/>
    <cellStyle name="Normal 5 18" xfId="14893" xr:uid="{DE5BF32E-2FA4-40AA-9479-827DB377F7E4}"/>
    <cellStyle name="Normal 5 19" xfId="14894" xr:uid="{8B5EAC02-15F5-42AD-828F-284BDE3D247D}"/>
    <cellStyle name="Normal 5 2" xfId="226" xr:uid="{281D6C53-4E96-45F4-8601-ABC7889A67CB}"/>
    <cellStyle name="Normal 5 2 10" xfId="14896" xr:uid="{45D82BDE-70B2-4E53-B18F-269064B392EB}"/>
    <cellStyle name="Normal 5 2 11" xfId="14897" xr:uid="{D49E7CDB-81AA-4ABB-879B-DB980B93425B}"/>
    <cellStyle name="Normal 5 2 12" xfId="14898" xr:uid="{FE1E3844-6F7B-40A7-B2CA-D0305038C4C0}"/>
    <cellStyle name="Normal 5 2 13" xfId="14899" xr:uid="{B376C754-4828-47F2-BA1E-AE97EC4DDCE9}"/>
    <cellStyle name="Normal 5 2 14" xfId="14900" xr:uid="{55808EF8-1067-445A-A066-3D268E9B7DC6}"/>
    <cellStyle name="Normal 5 2 15" xfId="14901" xr:uid="{D24C84D8-6359-4DCF-BC41-9DE81454A1FD}"/>
    <cellStyle name="Normal 5 2 16" xfId="14902" xr:uid="{084D3D64-6E18-41FF-A4D3-344BC63C30B0}"/>
    <cellStyle name="Normal 5 2 17" xfId="14903" xr:uid="{4F727E35-783F-4EAF-81EA-594AD09C8E0D}"/>
    <cellStyle name="Normal 5 2 18" xfId="14904" xr:uid="{57026323-49C1-4448-8650-88F0DB53963A}"/>
    <cellStyle name="Normal 5 2 19" xfId="14905" xr:uid="{2E5EBA72-22B7-496E-9F1C-E3FAC761E788}"/>
    <cellStyle name="Normal 5 2 2" xfId="14906" xr:uid="{AFE20B09-30D0-411F-91D0-5AF390F67CC0}"/>
    <cellStyle name="Normal 5 2 2 10" xfId="14907" xr:uid="{031F1935-97F5-4866-9FD9-D6F0AB02D99D}"/>
    <cellStyle name="Normal 5 2 2 11" xfId="14908" xr:uid="{9F9FB078-2DA2-47EB-B0F2-377C977E55DC}"/>
    <cellStyle name="Normal 5 2 2 12" xfId="14909" xr:uid="{DB53A6FB-63A9-4813-B281-A2005608742C}"/>
    <cellStyle name="Normal 5 2 2 13" xfId="14910" xr:uid="{67B3CCAA-5AB1-41B4-9373-B2B4776B29AF}"/>
    <cellStyle name="Normal 5 2 2 14" xfId="14911" xr:uid="{13D07C64-EFD8-4591-9480-B148952558ED}"/>
    <cellStyle name="Normal 5 2 2 15" xfId="14912" xr:uid="{84359241-CF97-479A-943E-7AF906C53501}"/>
    <cellStyle name="Normal 5 2 2 16" xfId="14913" xr:uid="{FC9D9C39-60E6-42AA-8072-BC8114D937C4}"/>
    <cellStyle name="Normal 5 2 2 17" xfId="14914" xr:uid="{A9A1F450-7032-462F-895F-C7E0C6F8332E}"/>
    <cellStyle name="Normal 5 2 2 18" xfId="14915" xr:uid="{7F78AE7A-B380-4A5C-9099-02200FC30302}"/>
    <cellStyle name="Normal 5 2 2 19" xfId="14916" xr:uid="{AF0547CA-DFC6-402F-AE66-DDDAA6AF79D9}"/>
    <cellStyle name="Normal 5 2 2 2" xfId="14917" xr:uid="{E0900FCA-B8C3-4B8D-A8BC-73DEAD879FAC}"/>
    <cellStyle name="Normal 5 2 2 2 10" xfId="14918" xr:uid="{7FAA278C-995A-4BBC-9DCE-4E8504A214CE}"/>
    <cellStyle name="Normal 5 2 2 2 11" xfId="14919" xr:uid="{11244BBF-A35D-415C-8660-619F110C443A}"/>
    <cellStyle name="Normal 5 2 2 2 12" xfId="14920" xr:uid="{46B9D865-B433-401E-BEA9-BC60CE8A6D10}"/>
    <cellStyle name="Normal 5 2 2 2 13" xfId="14921" xr:uid="{DB66F6DD-2BCE-476D-B66F-9149B4DCF65B}"/>
    <cellStyle name="Normal 5 2 2 2 14" xfId="14922" xr:uid="{F7AFEFD5-3E14-42D0-B876-C1D584B486D2}"/>
    <cellStyle name="Normal 5 2 2 2 15" xfId="14923" xr:uid="{8D0529A7-FF45-40F0-BB6D-4FB482352953}"/>
    <cellStyle name="Normal 5 2 2 2 16" xfId="14924" xr:uid="{134D73A0-FC05-4CE3-BA86-DC30471E9917}"/>
    <cellStyle name="Normal 5 2 2 2 17" xfId="14925" xr:uid="{BF7FB6A2-31E0-40BA-913E-B32A69AD82A7}"/>
    <cellStyle name="Normal 5 2 2 2 18" xfId="14926" xr:uid="{45BBD7AF-DAA9-48CE-A7C5-B9152399A1E6}"/>
    <cellStyle name="Normal 5 2 2 2 2" xfId="14927" xr:uid="{C878BF87-B57A-4BF0-8D90-6B1DD99EAA1B}"/>
    <cellStyle name="Normal 5 2 2 2 3" xfId="14928" xr:uid="{27D37847-FD08-4C93-9C17-4B4995AB4A36}"/>
    <cellStyle name="Normal 5 2 2 2 4" xfId="14929" xr:uid="{B0D203B6-DD79-4393-BE25-1102D178351C}"/>
    <cellStyle name="Normal 5 2 2 2 5" xfId="14930" xr:uid="{97690CA8-536D-495B-974E-12B9DB34E984}"/>
    <cellStyle name="Normal 5 2 2 2 6" xfId="14931" xr:uid="{80B974CA-F049-4286-BEF7-7DA85F324AE3}"/>
    <cellStyle name="Normal 5 2 2 2 7" xfId="14932" xr:uid="{0B215D11-DE0C-4AD2-AA03-F29273DBF09E}"/>
    <cellStyle name="Normal 5 2 2 2 8" xfId="14933" xr:uid="{B80D4FE5-8DBD-48F3-BAA4-16BFFB5D0FAC}"/>
    <cellStyle name="Normal 5 2 2 2 9" xfId="14934" xr:uid="{38F28646-0CCD-47BE-94F2-31A13B124B0A}"/>
    <cellStyle name="Normal 5 2 2 3" xfId="14935" xr:uid="{B06CCA1F-D5EA-40FB-8CBE-4697203250D8}"/>
    <cellStyle name="Normal 5 2 2 4" xfId="14936" xr:uid="{C02936C0-9367-4682-BCC6-1BA6C7B1787C}"/>
    <cellStyle name="Normal 5 2 2 5" xfId="14937" xr:uid="{980F0A6C-D2E3-4DEA-B678-7ACF88D95BB0}"/>
    <cellStyle name="Normal 5 2 2 6" xfId="14938" xr:uid="{978AB94A-3E94-4EE8-A3F5-8E56D70D27D8}"/>
    <cellStyle name="Normal 5 2 2 7" xfId="14939" xr:uid="{DBF12EA6-4100-47C2-8760-5E78ADAAE278}"/>
    <cellStyle name="Normal 5 2 2 8" xfId="14940" xr:uid="{C9164F14-8953-4590-8634-81C4362DD6DE}"/>
    <cellStyle name="Normal 5 2 2 9" xfId="14941" xr:uid="{68CD64D5-3ED2-4F8B-9128-D611993B4DF3}"/>
    <cellStyle name="Normal 5 2 2_ELEC SAP FCST UPLOAD" xfId="14942" xr:uid="{7A9A9B7F-1674-41A0-B88C-3AA8ADD92D40}"/>
    <cellStyle name="Normal 5 2 20" xfId="14943" xr:uid="{24B74ED2-0930-487F-9C5F-E52B3793E86C}"/>
    <cellStyle name="Normal 5 2 21" xfId="14944" xr:uid="{4140CF8E-FAF9-4948-A7F4-4EA07A8502F7}"/>
    <cellStyle name="Normal 5 2 22" xfId="14945" xr:uid="{582506AF-AC71-43C8-89B2-103DF27E851C}"/>
    <cellStyle name="Normal 5 2 23" xfId="14895" xr:uid="{6EFBF473-0FD7-4A69-B20B-32C94B00D3CC}"/>
    <cellStyle name="Normal 5 2 3" xfId="14946" xr:uid="{3D5DE363-823E-4AE2-9970-A1AD34347917}"/>
    <cellStyle name="Normal 5 2 4" xfId="14947" xr:uid="{262B90AF-69B5-4B86-8264-9C5A4E23330B}"/>
    <cellStyle name="Normal 5 2 5" xfId="14948" xr:uid="{032C489A-0131-42A3-8E92-10E2527EBB57}"/>
    <cellStyle name="Normal 5 2 6" xfId="14949" xr:uid="{A0A322C1-E684-4A83-BCA7-432391F40960}"/>
    <cellStyle name="Normal 5 2 7" xfId="14950" xr:uid="{8CD8704D-757F-46AF-AD09-FACAF9B3320D}"/>
    <cellStyle name="Normal 5 2 8" xfId="14951" xr:uid="{86F52358-90D1-46A6-BFE7-79E77C800A66}"/>
    <cellStyle name="Normal 5 2 9" xfId="14952" xr:uid="{7DF7166B-B4D7-4F3B-BBC2-B53AD2A6CD61}"/>
    <cellStyle name="Normal 5 2_ELEC SAP FCST UPLOAD" xfId="14953" xr:uid="{4338BFE5-0308-4A2F-B17D-DC38613CD63E}"/>
    <cellStyle name="Normal 5 20" xfId="14954" xr:uid="{BF9CECED-FB35-4A4A-A262-DE603094FF0F}"/>
    <cellStyle name="Normal 5 21" xfId="14955" xr:uid="{19005DA9-7288-449E-BB1D-957648858BA3}"/>
    <cellStyle name="Normal 5 22" xfId="14956" xr:uid="{743A55FA-088D-489A-9D05-00DA42409BBE}"/>
    <cellStyle name="Normal 5 23" xfId="14957" xr:uid="{BD118BE0-8579-4B6C-B74D-13993A24A0BA}"/>
    <cellStyle name="Normal 5 24" xfId="14958" xr:uid="{42A66151-4CC5-417A-A733-EAD7E2A69E18}"/>
    <cellStyle name="Normal 5 25" xfId="14959" xr:uid="{E8D9B995-09FC-475E-B58E-E0A1377964D9}"/>
    <cellStyle name="Normal 5 26" xfId="14960" xr:uid="{962194DC-42A2-4AEF-AA7D-2632B8990A98}"/>
    <cellStyle name="Normal 5 27" xfId="14961" xr:uid="{DA32D007-6142-4EE9-B25B-D70E785F0AEE}"/>
    <cellStyle name="Normal 5 28" xfId="14962" xr:uid="{A134CFE2-5FEE-4357-9370-25208F97D9CD}"/>
    <cellStyle name="Normal 5 29" xfId="14963" xr:uid="{E0582242-24FA-4183-AE29-917B1BF2940C}"/>
    <cellStyle name="Normal 5 3" xfId="14964" xr:uid="{8BF2F727-CF77-402F-8954-CCC9CD9F63C3}"/>
    <cellStyle name="Normal 5 30" xfId="14965" xr:uid="{4D0343FF-1E10-4D93-B56E-2E853F81B287}"/>
    <cellStyle name="Normal 5 31" xfId="14966" xr:uid="{7B190B7B-FE9E-44BC-982B-8E2B20769B38}"/>
    <cellStyle name="Normal 5 32" xfId="14967" xr:uid="{7309FCBD-39C9-4396-B83A-4F1020C5BF74}"/>
    <cellStyle name="Normal 5 33" xfId="14968" xr:uid="{C1349C9C-C5BD-4155-862C-48E0F41869BD}"/>
    <cellStyle name="Normal 5 34" xfId="14969" xr:uid="{AA0774DA-453E-4342-A894-45DF6CC0910C}"/>
    <cellStyle name="Normal 5 35" xfId="14970" xr:uid="{EC180E65-EAD2-4010-9597-7B31163D94AD}"/>
    <cellStyle name="Normal 5 36" xfId="14971" xr:uid="{FC73144B-0CFA-485E-A3B2-748DAF46970A}"/>
    <cellStyle name="Normal 5 37" xfId="14972" xr:uid="{19658F5B-5256-4FDB-8D6B-3846ECBDD554}"/>
    <cellStyle name="Normal 5 38" xfId="14973" xr:uid="{5DE385F4-C9BB-4C86-9342-301C77DC419C}"/>
    <cellStyle name="Normal 5 39" xfId="14974" xr:uid="{2B81BC81-7D75-42F9-BBE7-12D6E71D83D0}"/>
    <cellStyle name="Normal 5 4" xfId="14975" xr:uid="{82A1E492-5D12-4B63-8471-50A6B529EB1F}"/>
    <cellStyle name="Normal 5 40" xfId="14976" xr:uid="{9FFD88BD-D9C4-4468-AD6E-EA10502EAE3D}"/>
    <cellStyle name="Normal 5 41" xfId="14977" xr:uid="{A762C032-F0EA-4547-B3FB-5A49FEABD58E}"/>
    <cellStyle name="Normal 5 42" xfId="14978" xr:uid="{F6888F25-0B21-4A62-B04E-FE59964E1EEA}"/>
    <cellStyle name="Normal 5 43" xfId="14979" xr:uid="{4A2B484F-FA3A-4C8E-91E5-2ED4F1047A04}"/>
    <cellStyle name="Normal 5 44" xfId="14980" xr:uid="{61ED5C24-2434-4B5D-A78A-BF441FFFE200}"/>
    <cellStyle name="Normal 5 45" xfId="14981" xr:uid="{3DE0364D-0ED5-4E71-83C6-76FB485BEC5C}"/>
    <cellStyle name="Normal 5 46" xfId="14982" xr:uid="{5CF11947-3EE4-4FEC-9FF0-4F27F5171F13}"/>
    <cellStyle name="Normal 5 47" xfId="14983" xr:uid="{1E3E2F51-9A92-4065-A710-26372A187209}"/>
    <cellStyle name="Normal 5 48" xfId="14984" xr:uid="{380CE677-9F35-4E48-9D4E-FDD71765A6DD}"/>
    <cellStyle name="Normal 5 49" xfId="14985" xr:uid="{A42DD2AF-BEA5-40CB-810F-C00CEDD34CFE}"/>
    <cellStyle name="Normal 5 5" xfId="14986" xr:uid="{3F423FF3-91E0-4D59-AA24-5C8EC2C7D034}"/>
    <cellStyle name="Normal 5 50" xfId="14987" xr:uid="{517B759C-52DC-4EA9-82E9-DB7915E6812D}"/>
    <cellStyle name="Normal 5 51" xfId="14988" xr:uid="{C2CFE400-3D22-46A5-9581-9F05016C1D49}"/>
    <cellStyle name="Normal 5 52" xfId="14989" xr:uid="{1D565283-06DD-468D-AB30-777DEC1807AA}"/>
    <cellStyle name="Normal 5 53" xfId="14990" xr:uid="{814AABFA-CA1E-4A81-B499-7B2B5B19A591}"/>
    <cellStyle name="Normal 5 54" xfId="14991" xr:uid="{CA24FF26-996A-4A07-A414-0997581E4A09}"/>
    <cellStyle name="Normal 5 55" xfId="14992" xr:uid="{D0A20DF2-4A73-4DD7-8708-95682B09F393}"/>
    <cellStyle name="Normal 5 56" xfId="14993" xr:uid="{5C6A11D3-DA6C-4660-AB61-8706C54E2E38}"/>
    <cellStyle name="Normal 5 57" xfId="14994" xr:uid="{552A7DFE-4862-4564-9C2F-22A109745557}"/>
    <cellStyle name="Normal 5 58" xfId="14995" xr:uid="{BB295E73-8B29-46F6-8B21-1A9D76854B7C}"/>
    <cellStyle name="Normal 5 59" xfId="14996" xr:uid="{D89FFF9F-4441-4C69-8FB5-1D728F692EF7}"/>
    <cellStyle name="Normal 5 6" xfId="14997" xr:uid="{80E8E338-CA58-4338-9B13-2D6BBC691F14}"/>
    <cellStyle name="Normal 5 6 10" xfId="14998" xr:uid="{370FB1BE-96A7-4C5A-B782-C501CB0CE8B7}"/>
    <cellStyle name="Normal 5 6 11" xfId="14999" xr:uid="{5CD8BD1B-3EB5-4644-B327-9EC16C11C1F5}"/>
    <cellStyle name="Normal 5 6 12" xfId="15000" xr:uid="{DB2845FC-7779-4B3E-89D8-98DBBD680D83}"/>
    <cellStyle name="Normal 5 6 13" xfId="15001" xr:uid="{7D0D82E5-4858-46B6-8354-D90337B282A0}"/>
    <cellStyle name="Normal 5 6 14" xfId="15002" xr:uid="{602FD8D9-37EC-49A3-B65E-D99179955AA5}"/>
    <cellStyle name="Normal 5 6 15" xfId="15003" xr:uid="{E3478C27-F110-4B28-867F-4042231651A8}"/>
    <cellStyle name="Normal 5 6 16" xfId="15004" xr:uid="{D5A3A5F2-6FD0-4869-8F74-F24FEF7576E3}"/>
    <cellStyle name="Normal 5 6 17" xfId="15005" xr:uid="{923ED8F4-F46E-464B-A511-56684DBF11CC}"/>
    <cellStyle name="Normal 5 6 2" xfId="15006" xr:uid="{840E9CF3-F51D-4694-8166-59423DE42E59}"/>
    <cellStyle name="Normal 5 6 3" xfId="15007" xr:uid="{1676AA74-C03C-4B9C-83BB-1D6E6C8EA08D}"/>
    <cellStyle name="Normal 5 6 4" xfId="15008" xr:uid="{36580AEA-7AB9-4405-9C81-4B9F403FFB86}"/>
    <cellStyle name="Normal 5 6 5" xfId="15009" xr:uid="{0144136C-25CE-4E9E-8466-690E4768ECA1}"/>
    <cellStyle name="Normal 5 6 6" xfId="15010" xr:uid="{8C089865-EB9D-494D-8B93-D9C7F7E9E16A}"/>
    <cellStyle name="Normal 5 6 7" xfId="15011" xr:uid="{7ACF6FA9-3297-46F0-8B8F-93EDD7FB6BD9}"/>
    <cellStyle name="Normal 5 6 8" xfId="15012" xr:uid="{6288BD3C-882D-420D-BEDC-C3261DF8BB21}"/>
    <cellStyle name="Normal 5 6 9" xfId="15013" xr:uid="{78E0490B-90FB-45E7-8FAD-81AA141E1F2E}"/>
    <cellStyle name="Normal 5 60" xfId="15014" xr:uid="{0CED679E-D57C-426B-83F7-BB8CC205337F}"/>
    <cellStyle name="Normal 5 61" xfId="15015" xr:uid="{AA25B341-A591-4BD9-98CA-5B27757E706C}"/>
    <cellStyle name="Normal 5 62" xfId="15016" xr:uid="{5614979D-3BC9-4373-8CF6-41065140C3BF}"/>
    <cellStyle name="Normal 5 63" xfId="15017" xr:uid="{4C56DD5A-389A-4F83-A1D1-E5BE8C0A25E5}"/>
    <cellStyle name="Normal 5 64" xfId="15018" xr:uid="{5FEBEDA2-9FC6-407B-9AA8-E2FAA88A1D9E}"/>
    <cellStyle name="Normal 5 65" xfId="15019" xr:uid="{8DB3E30A-2C45-4A09-9355-D70D59B6A375}"/>
    <cellStyle name="Normal 5 66" xfId="15020" xr:uid="{C323C10E-7909-4FEE-B17E-1CA16542815B}"/>
    <cellStyle name="Normal 5 67" xfId="15021" xr:uid="{727B2328-E677-40AB-AC4A-D95DFDBBAD81}"/>
    <cellStyle name="Normal 5 68" xfId="15022" xr:uid="{D1B5E7B4-B59E-40C6-A762-DC57B0C0DDCA}"/>
    <cellStyle name="Normal 5 69" xfId="15023" xr:uid="{8180372E-5EE8-4C90-BA72-0C317B819BA3}"/>
    <cellStyle name="Normal 5 7" xfId="15024" xr:uid="{3457E9E2-1681-4C79-B8B3-07B66A0109C0}"/>
    <cellStyle name="Normal 5 70" xfId="15025" xr:uid="{BAD7E678-E06E-4B1D-999A-0B635F137D0E}"/>
    <cellStyle name="Normal 5 71" xfId="15026" xr:uid="{49218CB2-6909-4233-BBD9-E9D254ABE8F1}"/>
    <cellStyle name="Normal 5 72" xfId="15027" xr:uid="{DF2DD767-30FA-4D6B-AF21-B01005938326}"/>
    <cellStyle name="Normal 5 73" xfId="15028" xr:uid="{4BC4030C-74AE-4202-8612-6F3CB433B9FB}"/>
    <cellStyle name="Normal 5 74" xfId="15029" xr:uid="{A6EFAE43-E137-41DD-9FA7-9A62FA5B5A20}"/>
    <cellStyle name="Normal 5 75" xfId="15030" xr:uid="{4F8FEC24-188E-438F-A4CB-87F7CBF49490}"/>
    <cellStyle name="Normal 5 76" xfId="15031" xr:uid="{867059AD-BA89-4634-A0C3-C57AB994609E}"/>
    <cellStyle name="Normal 5 77" xfId="15032" xr:uid="{F45A2F0F-BC74-4109-A607-391E4CC39F40}"/>
    <cellStyle name="Normal 5 78" xfId="15033" xr:uid="{4C68FC64-9DC1-4AED-A530-934DDB5C8F91}"/>
    <cellStyle name="Normal 5 79" xfId="15034" xr:uid="{5584B420-9926-4A55-9865-2C531920C457}"/>
    <cellStyle name="Normal 5 8" xfId="15035" xr:uid="{F487A4D0-79B2-4120-B923-111093448C20}"/>
    <cellStyle name="Normal 5 80" xfId="15036" xr:uid="{3F030197-902E-4C79-BCD7-7392DB76A982}"/>
    <cellStyle name="Normal 5 81" xfId="15037" xr:uid="{6C1D59BC-E670-4AAC-AEEA-1F5BABD9C4CA}"/>
    <cellStyle name="Normal 5 82" xfId="15038" xr:uid="{E8B58B11-49A6-4259-AF38-BE5636D9AD7E}"/>
    <cellStyle name="Normal 5 83" xfId="15039" xr:uid="{8C116509-FEB3-4A5E-931C-6AEBECC522D7}"/>
    <cellStyle name="Normal 5 84" xfId="14883" xr:uid="{324C270B-048C-4B8B-879C-13DAD78BFD00}"/>
    <cellStyle name="Normal 5 9" xfId="15040" xr:uid="{4737B25C-C4C8-42AF-A7F3-17AFC46DD47D}"/>
    <cellStyle name="Normal 5_Customer Operations Business Plan Input Reqs (3)" xfId="15041" xr:uid="{5045D35A-A87E-4053-AEC7-55F6919C79FF}"/>
    <cellStyle name="Normal 50" xfId="15042" xr:uid="{08D29F93-3C70-442D-AA7F-8F8BF73D8BDB}"/>
    <cellStyle name="Normal 50 10" xfId="15043" xr:uid="{7695952D-A28E-43E3-818B-5DE128239D12}"/>
    <cellStyle name="Normal 50 10 2" xfId="15044" xr:uid="{8246C7F5-DBAA-41C9-9C72-415B0AEC09DC}"/>
    <cellStyle name="Normal 50 11" xfId="15045" xr:uid="{12A419FA-E4FB-4915-AA27-7922C93E2D85}"/>
    <cellStyle name="Normal 50 11 2" xfId="15046" xr:uid="{D325EDDC-357A-4D1F-BA31-600EA65A8921}"/>
    <cellStyle name="Normal 50 12" xfId="15047" xr:uid="{173B6590-9547-416F-8BAB-9607773A1D34}"/>
    <cellStyle name="Normal 50 12 2" xfId="15048" xr:uid="{F13CEF75-F9DB-47B5-9DF8-3351BB220FA9}"/>
    <cellStyle name="Normal 50 13" xfId="15049" xr:uid="{6B4D2FE7-BBDC-4981-A82C-56A10403DABD}"/>
    <cellStyle name="Normal 50 13 2" xfId="15050" xr:uid="{21111034-C424-40D6-AAF9-FCD038567649}"/>
    <cellStyle name="Normal 50 14" xfId="15051" xr:uid="{F1B9A23D-0D56-4A26-8E9A-BC1B6859A996}"/>
    <cellStyle name="Normal 50 14 2" xfId="15052" xr:uid="{FFBD8E50-3E46-4C31-8AF8-3E10F343B7CE}"/>
    <cellStyle name="Normal 50 15" xfId="15053" xr:uid="{EB0A4A08-9557-47FD-B3CB-09E5142D493F}"/>
    <cellStyle name="Normal 50 15 2" xfId="15054" xr:uid="{B3119349-823B-4125-B9D0-75F0C7D0A25F}"/>
    <cellStyle name="Normal 50 16" xfId="15055" xr:uid="{3403CD45-3828-42B5-B24A-2CADC8606ECE}"/>
    <cellStyle name="Normal 50 16 2" xfId="15056" xr:uid="{7AEB5F01-5E7C-4CF6-8C43-ECECBBC1CBE7}"/>
    <cellStyle name="Normal 50 17" xfId="15057" xr:uid="{FCA29EA5-EEFB-4078-ABB2-A7415BE4752D}"/>
    <cellStyle name="Normal 50 17 2" xfId="15058" xr:uid="{6289ABDA-3756-4074-9294-6B3D9298C384}"/>
    <cellStyle name="Normal 50 18" xfId="15059" xr:uid="{A56E03D4-06AB-46A1-A912-097BA59A4DC1}"/>
    <cellStyle name="Normal 50 18 2" xfId="15060" xr:uid="{2D9022FA-BFC1-4441-A7F0-C59EB34BD9E7}"/>
    <cellStyle name="Normal 50 19" xfId="15061" xr:uid="{782C2E85-0658-40B0-B860-17B09806F4BA}"/>
    <cellStyle name="Normal 50 19 2" xfId="15062" xr:uid="{43AE850C-2930-4D4D-BAEA-610FB5D8E41F}"/>
    <cellStyle name="Normal 50 2" xfId="15063" xr:uid="{6CC6C8EE-B8F5-413C-8CAD-532E6E99B25B}"/>
    <cellStyle name="Normal 50 2 2" xfId="15064" xr:uid="{91547353-F3C3-4E07-B234-B6C1009E904A}"/>
    <cellStyle name="Normal 50 20" xfId="15065" xr:uid="{E1E5A910-BEDC-4C6E-897F-4F01AB80C24F}"/>
    <cellStyle name="Normal 50 20 2" xfId="15066" xr:uid="{A50E98E4-04D7-40CA-AB3F-CA0C64CA418D}"/>
    <cellStyle name="Normal 50 21" xfId="15067" xr:uid="{4AD06B12-B415-45E0-B343-A8DFF45EC30B}"/>
    <cellStyle name="Normal 50 21 2" xfId="15068" xr:uid="{CC2C1327-3F2C-4BBF-96DD-F3BDEA4668CE}"/>
    <cellStyle name="Normal 50 22" xfId="15069" xr:uid="{AD6916BA-0197-4EDC-91A2-93C1D6FF1E29}"/>
    <cellStyle name="Normal 50 22 2" xfId="15070" xr:uid="{F0BDDAA8-9017-49F3-AC56-E9FF1ECCE582}"/>
    <cellStyle name="Normal 50 23" xfId="15071" xr:uid="{8F72B54C-173A-436F-BA48-2C794DA357AE}"/>
    <cellStyle name="Normal 50 24" xfId="15072" xr:uid="{05F1A615-A9E1-491B-99DC-583B852B65CB}"/>
    <cellStyle name="Normal 50 25" xfId="15073" xr:uid="{B00C6E6C-C9A6-4B16-A5F2-A21B73BBAC18}"/>
    <cellStyle name="Normal 50 26" xfId="15074" xr:uid="{84D48DE5-EE5D-4924-8E1D-65E73C941350}"/>
    <cellStyle name="Normal 50 27" xfId="15075" xr:uid="{EEDCE0C8-CD72-4EE9-991A-CA4D298F4B89}"/>
    <cellStyle name="Normal 50 28" xfId="15076" xr:uid="{22430BC5-730D-4528-8367-E430F9410654}"/>
    <cellStyle name="Normal 50 29" xfId="15077" xr:uid="{137235E0-C740-4B29-BACB-E22FE59FD0EA}"/>
    <cellStyle name="Normal 50 3" xfId="15078" xr:uid="{51C7A95D-1439-4BB8-A056-0EC1DE6CC0A7}"/>
    <cellStyle name="Normal 50 3 2" xfId="15079" xr:uid="{8BFF8C02-81D1-4DA1-AADA-4543D99662A6}"/>
    <cellStyle name="Normal 50 30" xfId="15080" xr:uid="{B8C990EC-9722-4861-9E3E-B89881BB27D9}"/>
    <cellStyle name="Normal 50 31" xfId="15081" xr:uid="{5D575000-A646-4980-8A75-24D8CBE0F0BB}"/>
    <cellStyle name="Normal 50 32" xfId="15082" xr:uid="{6892B469-3A2D-46E4-BF4D-FD10AC84B3B0}"/>
    <cellStyle name="Normal 50 33" xfId="15083" xr:uid="{0FBB6ACF-F4D3-4B9C-9718-1B41059141BB}"/>
    <cellStyle name="Normal 50 34" xfId="15084" xr:uid="{3C079B22-33DE-46A2-A82A-A8BA1CE7B3B3}"/>
    <cellStyle name="Normal 50 35" xfId="15085" xr:uid="{74A755B7-FA7A-4E61-A07C-3B77AFE26128}"/>
    <cellStyle name="Normal 50 36" xfId="15086" xr:uid="{920B8088-73D4-42B4-B0C3-F33CD7F305C1}"/>
    <cellStyle name="Normal 50 37" xfId="15087" xr:uid="{7102D31F-13D9-4DEC-BBF0-12E4199164AF}"/>
    <cellStyle name="Normal 50 38" xfId="15088" xr:uid="{B7565B5A-FF87-488A-BB8E-BBEBF876FCEC}"/>
    <cellStyle name="Normal 50 39" xfId="15089" xr:uid="{A95532EC-F9C6-45D3-B111-34D6DD81650F}"/>
    <cellStyle name="Normal 50 4" xfId="15090" xr:uid="{A8F3A214-27DE-45B1-BADB-F0DABF6928F5}"/>
    <cellStyle name="Normal 50 4 2" xfId="15091" xr:uid="{FB2BA3AA-8819-4859-8433-2D72FD2997DB}"/>
    <cellStyle name="Normal 50 40" xfId="15092" xr:uid="{7B526785-40DA-4DDA-A2C1-684406648AE9}"/>
    <cellStyle name="Normal 50 41" xfId="15093" xr:uid="{86C334B3-67E5-4656-B06B-D2AF52C6B6F9}"/>
    <cellStyle name="Normal 50 42" xfId="15094" xr:uid="{657C4746-155E-4789-8726-6CC69DD5900F}"/>
    <cellStyle name="Normal 50 43" xfId="15095" xr:uid="{864C272B-E020-4BAA-B6DA-931A5D4081C9}"/>
    <cellStyle name="Normal 50 44" xfId="15096" xr:uid="{FDFD2C9C-1838-49D7-8F29-E806CC9BB1E2}"/>
    <cellStyle name="Normal 50 45" xfId="15097" xr:uid="{551958A4-FF99-482D-A961-00A4729B4E52}"/>
    <cellStyle name="Normal 50 46" xfId="15098" xr:uid="{6A10AE81-C4FA-4D09-BCFC-B7C43956FAB3}"/>
    <cellStyle name="Normal 50 47" xfId="15099" xr:uid="{2A01B741-8211-4BFF-A098-43D908390708}"/>
    <cellStyle name="Normal 50 48" xfId="15100" xr:uid="{EAAF5784-D5D8-46D0-BF47-C17792A705F2}"/>
    <cellStyle name="Normal 50 49" xfId="15101" xr:uid="{EA532E69-3064-4E5D-9868-DD084FA5D703}"/>
    <cellStyle name="Normal 50 5" xfId="15102" xr:uid="{99B0134F-E7A6-4E4C-996B-C3B4EA648E3C}"/>
    <cellStyle name="Normal 50 5 2" xfId="15103" xr:uid="{21BFD80A-F00B-490A-A5F8-625B9EC98D19}"/>
    <cellStyle name="Normal 50 50" xfId="15104" xr:uid="{DDD8B9BF-0578-497D-B8B1-961250DA42C9}"/>
    <cellStyle name="Normal 50 51" xfId="15105" xr:uid="{EC399180-8096-42A3-997F-341BF0A461B6}"/>
    <cellStyle name="Normal 50 52" xfId="15106" xr:uid="{3A4D68D5-240C-450B-9753-A7C7CB69F149}"/>
    <cellStyle name="Normal 50 53" xfId="15107" xr:uid="{2C1BE80D-E62E-46E4-8D37-231915DD3AD5}"/>
    <cellStyle name="Normal 50 54" xfId="15108" xr:uid="{CB901711-EEFC-488A-B699-1836311A9E3E}"/>
    <cellStyle name="Normal 50 55" xfId="15109" xr:uid="{DB32CFB3-1CDB-438A-8E60-AD0022C097CC}"/>
    <cellStyle name="Normal 50 56" xfId="15110" xr:uid="{8794FC34-433C-44B6-A641-1A18831D9F50}"/>
    <cellStyle name="Normal 50 57" xfId="15111" xr:uid="{2F1E185F-68A3-4908-B5EC-9EEAC6BE52A1}"/>
    <cellStyle name="Normal 50 58" xfId="15112" xr:uid="{ADA5FBB6-033E-464A-9E7B-C85C751551B5}"/>
    <cellStyle name="Normal 50 59" xfId="15113" xr:uid="{5C250CCF-7ADE-4394-BA2A-71C601B66D0C}"/>
    <cellStyle name="Normal 50 6" xfId="15114" xr:uid="{4EDA8185-538B-4FF4-AE4C-934756AB52A0}"/>
    <cellStyle name="Normal 50 6 2" xfId="15115" xr:uid="{32548143-9BC0-41AC-BCAE-B5AD6A8850A8}"/>
    <cellStyle name="Normal 50 60" xfId="15116" xr:uid="{11A8B1E6-AD84-4E6A-9C11-C43164C2E630}"/>
    <cellStyle name="Normal 50 61" xfId="15117" xr:uid="{B9C59787-9677-48CC-88FA-D76504BAC2EE}"/>
    <cellStyle name="Normal 50 62" xfId="15118" xr:uid="{5B90ACD8-6E03-4451-A6BC-1663E385FD86}"/>
    <cellStyle name="Normal 50 63" xfId="15119" xr:uid="{F86DE6AC-B0AE-460F-BBA7-2B74EB9BC8CA}"/>
    <cellStyle name="Normal 50 64" xfId="15120" xr:uid="{19E479B7-DECE-4A2E-86FC-D9A3DC5778B0}"/>
    <cellStyle name="Normal 50 65" xfId="15121" xr:uid="{A85D754A-E0D1-4D3C-8C4F-7D16E1273F3C}"/>
    <cellStyle name="Normal 50 66" xfId="15122" xr:uid="{60BE1D43-785A-4221-BB89-EAC3AF70DB5E}"/>
    <cellStyle name="Normal 50 67" xfId="15123" xr:uid="{0C1DD703-B1B3-4EDA-8A1A-17169E2D2511}"/>
    <cellStyle name="Normal 50 68" xfId="15124" xr:uid="{AA248F13-DE03-4523-8B83-D2B247B775A8}"/>
    <cellStyle name="Normal 50 69" xfId="15125" xr:uid="{6E292E8A-D883-46B2-82AD-520CE7FCF7B9}"/>
    <cellStyle name="Normal 50 7" xfId="15126" xr:uid="{BFDED99F-6B5B-485B-967F-1C3DE4D1B5DE}"/>
    <cellStyle name="Normal 50 7 2" xfId="15127" xr:uid="{21933DC9-B0DB-4147-A0C8-079D65ABD0E3}"/>
    <cellStyle name="Normal 50 70" xfId="15128" xr:uid="{6690D5F0-AE2A-42B4-9726-B8CAF67A1F62}"/>
    <cellStyle name="Normal 50 8" xfId="15129" xr:uid="{C4ACDE99-91D9-4528-A8CB-540B2848528B}"/>
    <cellStyle name="Normal 50 8 2" xfId="15130" xr:uid="{EE24FE7B-5656-4993-8BD8-92EBB0034764}"/>
    <cellStyle name="Normal 50 9" xfId="15131" xr:uid="{937FAD0F-B895-4EEB-89D6-4ABC146207DF}"/>
    <cellStyle name="Normal 50 9 2" xfId="15132" xr:uid="{A61F8697-6DB8-4DD2-A9B7-680D8D766188}"/>
    <cellStyle name="Normal 51" xfId="15133" xr:uid="{93B5BB81-8B3A-4F61-BF2B-E99C435C553E}"/>
    <cellStyle name="Normal 51 10" xfId="15134" xr:uid="{2304AEBA-26C6-4D90-885C-8C678D8B4A19}"/>
    <cellStyle name="Normal 51 11" xfId="15135" xr:uid="{0D0FE687-67A6-4FA0-A6C9-C72AEA5F4F8B}"/>
    <cellStyle name="Normal 51 12" xfId="15136" xr:uid="{4CAD0E78-2A4D-429A-BCB4-F2B7773275AA}"/>
    <cellStyle name="Normal 51 13" xfId="15137" xr:uid="{CF0462DB-7672-47E1-BFC1-8D67E2F739B2}"/>
    <cellStyle name="Normal 51 14" xfId="15138" xr:uid="{0ACF9855-7BFF-42D3-A333-AB68C895CE59}"/>
    <cellStyle name="Normal 51 15" xfId="15139" xr:uid="{AD5E4C89-3966-4570-A93B-64A4F9465887}"/>
    <cellStyle name="Normal 51 16" xfId="15140" xr:uid="{25252E1F-FA5C-4975-A201-7516F0585596}"/>
    <cellStyle name="Normal 51 17" xfId="15141" xr:uid="{3D42B0F0-97A3-45EC-83D2-A48B5B3A3941}"/>
    <cellStyle name="Normal 51 2" xfId="15142" xr:uid="{064A2B63-A5FB-4B6F-8016-C729D220222C}"/>
    <cellStyle name="Normal 51 3" xfId="15143" xr:uid="{BBF0E988-F034-4F5A-80E3-002A25784DB3}"/>
    <cellStyle name="Normal 51 4" xfId="15144" xr:uid="{612A7F20-618E-4D0C-9FB9-8D91F2C2D202}"/>
    <cellStyle name="Normal 51 5" xfId="15145" xr:uid="{398C8789-32A1-47C3-ACA6-7E504A26B2CD}"/>
    <cellStyle name="Normal 51 6" xfId="15146" xr:uid="{50008E38-DAC9-41B2-8FA4-E0CF89EF6ACE}"/>
    <cellStyle name="Normal 51 7" xfId="15147" xr:uid="{50532559-045F-48C6-AAB7-76FD2E25C711}"/>
    <cellStyle name="Normal 51 8" xfId="15148" xr:uid="{389EA610-DACA-41FE-BCBD-455FCCD0C77C}"/>
    <cellStyle name="Normal 51 9" xfId="15149" xr:uid="{D44A9909-5BD6-468F-9E23-F08994826178}"/>
    <cellStyle name="Normal 52" xfId="15150" xr:uid="{3F2EA2B6-FF4C-4F72-8EC5-79D8E569F0CB}"/>
    <cellStyle name="Normal 52 10" xfId="15151" xr:uid="{51089A9D-D299-424F-8054-440E660E95E9}"/>
    <cellStyle name="Normal 52 10 2" xfId="15152" xr:uid="{1B4CB1C2-B420-49BA-BE16-8D4648406732}"/>
    <cellStyle name="Normal 52 11" xfId="15153" xr:uid="{1F429E1D-D1FC-414D-86C6-9269055CDFD5}"/>
    <cellStyle name="Normal 52 11 2" xfId="15154" xr:uid="{871F00E5-3BA7-40AB-90CD-17BEF6B76712}"/>
    <cellStyle name="Normal 52 12" xfId="15155" xr:uid="{C0E2D142-B198-4A63-B8F5-795977027EBC}"/>
    <cellStyle name="Normal 52 12 2" xfId="15156" xr:uid="{97C5BE8A-F408-4CDC-8B50-B1614B93FD49}"/>
    <cellStyle name="Normal 52 13" xfId="15157" xr:uid="{85BF1D2E-50A3-4765-B71F-6B2EC413A528}"/>
    <cellStyle name="Normal 52 13 2" xfId="15158" xr:uid="{AA2CB8B2-84A4-4A5A-BAC3-73B7B298DEE8}"/>
    <cellStyle name="Normal 52 14" xfId="15159" xr:uid="{AF2DF9C7-CB61-426E-806C-C52808D2BC97}"/>
    <cellStyle name="Normal 52 14 2" xfId="15160" xr:uid="{45B498FE-3E8C-45CF-8472-BA0102A21DA5}"/>
    <cellStyle name="Normal 52 15" xfId="15161" xr:uid="{32386C8D-D0AB-47CC-995D-1148FC9B721A}"/>
    <cellStyle name="Normal 52 15 2" xfId="15162" xr:uid="{A36D9833-0107-4BE6-8C8A-43386B49BF6C}"/>
    <cellStyle name="Normal 52 16" xfId="15163" xr:uid="{D5EDED79-FF50-456A-B849-06EE6BA61E15}"/>
    <cellStyle name="Normal 52 16 2" xfId="15164" xr:uid="{88F55B37-1080-42D0-B281-1EB668174A5D}"/>
    <cellStyle name="Normal 52 17" xfId="15165" xr:uid="{B09E6977-04B7-492A-9888-8699DBC84471}"/>
    <cellStyle name="Normal 52 17 2" xfId="15166" xr:uid="{69E65387-16A4-4CD7-A572-FF3788C2A84C}"/>
    <cellStyle name="Normal 52 18" xfId="15167" xr:uid="{519757B7-81DD-414C-BF9D-98FDE1F8B7D9}"/>
    <cellStyle name="Normal 52 18 2" xfId="15168" xr:uid="{62AB38F3-5AD6-45DD-971D-1A0FBA3472AE}"/>
    <cellStyle name="Normal 52 19" xfId="15169" xr:uid="{11EEFAC9-E1DB-4FFD-8A28-3F9D6DEC2F3A}"/>
    <cellStyle name="Normal 52 19 2" xfId="15170" xr:uid="{674A2160-0DA6-416E-ABCD-49D4CCD8ACFC}"/>
    <cellStyle name="Normal 52 2" xfId="15171" xr:uid="{DE27EE30-7C9C-4BF6-9E16-F214B02EA215}"/>
    <cellStyle name="Normal 52 2 2" xfId="15172" xr:uid="{BB309BAC-7786-4AB7-ACD1-C6C2BFD66793}"/>
    <cellStyle name="Normal 52 20" xfId="15173" xr:uid="{F7EECB29-6E61-4D90-893C-AC3978836A2A}"/>
    <cellStyle name="Normal 52 20 2" xfId="15174" xr:uid="{A43836A2-C6DF-480D-BEEB-7C91451F7CDE}"/>
    <cellStyle name="Normal 52 21" xfId="15175" xr:uid="{1E9DC23D-A51C-469F-B0C1-0BC9C8E8E939}"/>
    <cellStyle name="Normal 52 21 2" xfId="15176" xr:uid="{5D647B63-D227-45E9-8B3F-CDF8BC998A2F}"/>
    <cellStyle name="Normal 52 22" xfId="15177" xr:uid="{9D610971-60B1-4D84-A169-2A3241161811}"/>
    <cellStyle name="Normal 52 22 2" xfId="15178" xr:uid="{D74B40BD-FF56-436D-8237-E485ADBA6509}"/>
    <cellStyle name="Normal 52 23" xfId="15179" xr:uid="{E9871E44-0827-4B23-9FD1-5C78BDB9D294}"/>
    <cellStyle name="Normal 52 24" xfId="15180" xr:uid="{329B09D5-D59D-42A6-9A36-674FAE48C501}"/>
    <cellStyle name="Normal 52 25" xfId="15181" xr:uid="{13C70768-5251-4E32-97A4-992CB2CA2ED1}"/>
    <cellStyle name="Normal 52 26" xfId="15182" xr:uid="{D181B0D1-E5B2-4298-9C6F-B24585A57B1F}"/>
    <cellStyle name="Normal 52 27" xfId="15183" xr:uid="{3A6ADD6E-1AFC-4EC0-B98A-A69CEA19D7F9}"/>
    <cellStyle name="Normal 52 28" xfId="15184" xr:uid="{7449F7BD-55CD-4C9E-B013-81710F1D6D80}"/>
    <cellStyle name="Normal 52 29" xfId="15185" xr:uid="{111E598A-4982-4616-87B2-9D8DDF2DBE85}"/>
    <cellStyle name="Normal 52 3" xfId="15186" xr:uid="{A8C63DD6-D061-4B47-8069-DBBC64A2E33C}"/>
    <cellStyle name="Normal 52 3 2" xfId="15187" xr:uid="{8E48F294-7E38-4222-99EE-5E449EADC21D}"/>
    <cellStyle name="Normal 52 30" xfId="15188" xr:uid="{6C275539-BA00-4B71-9DDA-B2DCA6F65993}"/>
    <cellStyle name="Normal 52 31" xfId="15189" xr:uid="{60A0DC85-C00B-4D44-A2D1-C1C9681C2BB7}"/>
    <cellStyle name="Normal 52 32" xfId="15190" xr:uid="{8EB94958-9448-4581-BC0D-970A797D5193}"/>
    <cellStyle name="Normal 52 33" xfId="15191" xr:uid="{B4DC5B57-4EED-43B1-9931-33C839BF020C}"/>
    <cellStyle name="Normal 52 34" xfId="15192" xr:uid="{6BB42465-3E54-488A-9BB5-49062517B2D2}"/>
    <cellStyle name="Normal 52 35" xfId="15193" xr:uid="{54257ECF-3FD2-46F9-9FCC-25D41E61469F}"/>
    <cellStyle name="Normal 52 36" xfId="15194" xr:uid="{CA20F046-A2DF-4FED-94AF-5EE54B02EB9A}"/>
    <cellStyle name="Normal 52 37" xfId="15195" xr:uid="{245DD39D-7713-4C44-9AD9-486D83040610}"/>
    <cellStyle name="Normal 52 38" xfId="15196" xr:uid="{088A90F7-E44F-4779-AB4B-2ED9FEB342E6}"/>
    <cellStyle name="Normal 52 39" xfId="15197" xr:uid="{844F2985-B3EA-4436-B4D7-EF81307B47F9}"/>
    <cellStyle name="Normal 52 4" xfId="15198" xr:uid="{530F2B74-6B80-44CC-90AE-26FBDF673307}"/>
    <cellStyle name="Normal 52 4 2" xfId="15199" xr:uid="{9CFF0163-317C-449D-B085-12420319A4E7}"/>
    <cellStyle name="Normal 52 40" xfId="15200" xr:uid="{AF9185B2-EF0C-456F-A3F3-A433D663072F}"/>
    <cellStyle name="Normal 52 41" xfId="15201" xr:uid="{715D72E6-AFF3-44CD-B731-37AC736B5025}"/>
    <cellStyle name="Normal 52 42" xfId="15202" xr:uid="{5A7CE387-3785-48AC-BE0B-B57AD461A0AA}"/>
    <cellStyle name="Normal 52 43" xfId="15203" xr:uid="{07984BCA-3116-4BDD-8193-6E2702E40FA4}"/>
    <cellStyle name="Normal 52 44" xfId="15204" xr:uid="{22A95902-3CD0-4ACE-A6AC-764E0D0F0940}"/>
    <cellStyle name="Normal 52 45" xfId="15205" xr:uid="{BB52DA83-CABF-4C48-A9C4-A7DCFC9D2E4A}"/>
    <cellStyle name="Normal 52 46" xfId="15206" xr:uid="{F82C1585-3D90-439D-8D75-7D425D84F440}"/>
    <cellStyle name="Normal 52 47" xfId="15207" xr:uid="{7C414B21-BBFC-44E9-B902-FF475EA291EC}"/>
    <cellStyle name="Normal 52 48" xfId="15208" xr:uid="{BB371BD2-AEEA-48B0-8CD6-8545C128DC5D}"/>
    <cellStyle name="Normal 52 49" xfId="15209" xr:uid="{C1A6A8F1-4612-4E9A-932F-B7D2B155DD95}"/>
    <cellStyle name="Normal 52 5" xfId="15210" xr:uid="{E8B607AF-1FED-4FD4-A8C4-15FFCA4BC2F2}"/>
    <cellStyle name="Normal 52 5 2" xfId="15211" xr:uid="{A25BA830-E91E-44FF-BFAB-2ABCA2D34AFF}"/>
    <cellStyle name="Normal 52 50" xfId="15212" xr:uid="{BB6DBCB2-829E-437B-AA66-64E09BDD3C6C}"/>
    <cellStyle name="Normal 52 51" xfId="15213" xr:uid="{0BA6CA1C-579D-4B4A-9376-76A74C2FAD20}"/>
    <cellStyle name="Normal 52 52" xfId="15214" xr:uid="{3343CB2D-F983-4AFE-99AA-803B0A43597C}"/>
    <cellStyle name="Normal 52 53" xfId="15215" xr:uid="{6567B325-9BA4-48C2-9E87-D5446A3F8DFD}"/>
    <cellStyle name="Normal 52 54" xfId="15216" xr:uid="{B85811F4-5B4D-4901-978C-452988487E61}"/>
    <cellStyle name="Normal 52 55" xfId="15217" xr:uid="{EF6C7ED6-F597-4D04-A628-385B8A4A024F}"/>
    <cellStyle name="Normal 52 56" xfId="15218" xr:uid="{DF891897-1118-4389-A554-066B2719159B}"/>
    <cellStyle name="Normal 52 57" xfId="15219" xr:uid="{2E929F25-F4F3-489A-B491-E0F1218648D0}"/>
    <cellStyle name="Normal 52 58" xfId="15220" xr:uid="{783382C5-078C-491A-852F-92EBA19F45E8}"/>
    <cellStyle name="Normal 52 59" xfId="15221" xr:uid="{E77BF9D0-7DDC-439F-89E9-1D1A25C942B0}"/>
    <cellStyle name="Normal 52 6" xfId="15222" xr:uid="{92BC7EE2-EA70-43EF-A1BA-B8A3FD4E003D}"/>
    <cellStyle name="Normal 52 6 2" xfId="15223" xr:uid="{FA6BC4CF-0567-4238-904A-B06934ED4F6D}"/>
    <cellStyle name="Normal 52 60" xfId="15224" xr:uid="{2C6A09B7-A218-42CB-AE52-5214D1647F02}"/>
    <cellStyle name="Normal 52 61" xfId="15225" xr:uid="{0114D118-A639-4F31-9C5E-F3A9B0CDABD3}"/>
    <cellStyle name="Normal 52 62" xfId="15226" xr:uid="{01D4875C-88ED-44CB-943C-235CB9BB682B}"/>
    <cellStyle name="Normal 52 63" xfId="15227" xr:uid="{F1266E92-BA16-47AF-9EB4-24ECC153C559}"/>
    <cellStyle name="Normal 52 64" xfId="15228" xr:uid="{F541B42B-62B1-4BE4-BED0-26D787A3118F}"/>
    <cellStyle name="Normal 52 65" xfId="15229" xr:uid="{8612A4EC-3D14-48B9-8EE8-743F1D5F6F1C}"/>
    <cellStyle name="Normal 52 66" xfId="15230" xr:uid="{71F84A01-59D9-4F2D-A748-697928F88EF2}"/>
    <cellStyle name="Normal 52 67" xfId="15231" xr:uid="{1A24EDA5-424A-436B-9626-87E8197183A1}"/>
    <cellStyle name="Normal 52 68" xfId="15232" xr:uid="{C0FA9788-2475-47D4-AB22-8B525A7886F4}"/>
    <cellStyle name="Normal 52 69" xfId="15233" xr:uid="{EB06DED1-B946-45E1-BBA0-E528722C0B1E}"/>
    <cellStyle name="Normal 52 7" xfId="15234" xr:uid="{937086E1-7D35-4C12-8CAB-D739176E9E91}"/>
    <cellStyle name="Normal 52 7 2" xfId="15235" xr:uid="{6E54FC6F-CF2A-4F32-AA75-0D0BD8FCDF7F}"/>
    <cellStyle name="Normal 52 70" xfId="15236" xr:uid="{9AD433A7-D9E5-4FBA-A925-1AB6EBD5FF70}"/>
    <cellStyle name="Normal 52 8" xfId="15237" xr:uid="{306A606E-A63A-43BF-9297-C1557856406F}"/>
    <cellStyle name="Normal 52 8 2" xfId="15238" xr:uid="{ADC70EBB-3862-4301-B084-468560ACBB99}"/>
    <cellStyle name="Normal 52 9" xfId="15239" xr:uid="{95CACCC4-8414-4D10-BFA7-4EC85DC53C97}"/>
    <cellStyle name="Normal 52 9 2" xfId="15240" xr:uid="{2416AEAB-4B3B-4D07-AA2E-82DFB974A9BA}"/>
    <cellStyle name="Normal 53" xfId="15241" xr:uid="{0D36C6AE-4556-4C8A-8126-FE44CDAEF58E}"/>
    <cellStyle name="Normal 53 10" xfId="15242" xr:uid="{729FE80F-7336-4365-B8A7-E6EEF40C34AE}"/>
    <cellStyle name="Normal 53 10 2" xfId="15243" xr:uid="{AF967F9B-83E6-4303-87C9-98917370F004}"/>
    <cellStyle name="Normal 53 11" xfId="15244" xr:uid="{1FFE8594-8137-44CE-A087-E1886C4171B0}"/>
    <cellStyle name="Normal 53 11 2" xfId="15245" xr:uid="{AE424058-F7E8-4D54-A55C-6A401EE68AFF}"/>
    <cellStyle name="Normal 53 12" xfId="15246" xr:uid="{4DA83CA8-369E-444E-B3DF-33EC570929C3}"/>
    <cellStyle name="Normal 53 12 2" xfId="15247" xr:uid="{E7BA53D0-D0E4-4142-9E8E-034F3EED55E1}"/>
    <cellStyle name="Normal 53 13" xfId="15248" xr:uid="{2D8C9F51-6CE9-4EF3-A71A-622A4A57997D}"/>
    <cellStyle name="Normal 53 13 2" xfId="15249" xr:uid="{B8F54F2A-EAE0-497F-BF43-AD4C988F8144}"/>
    <cellStyle name="Normal 53 14" xfId="15250" xr:uid="{6F80347B-8839-4A7F-9529-73BE60DA9BF9}"/>
    <cellStyle name="Normal 53 14 2" xfId="15251" xr:uid="{11A4D4E2-3541-4251-9295-A765D1ED6BA1}"/>
    <cellStyle name="Normal 53 15" xfId="15252" xr:uid="{2EAD88C4-7195-4E92-A142-46423D31F928}"/>
    <cellStyle name="Normal 53 15 2" xfId="15253" xr:uid="{7787BD08-5D58-4A99-95AD-4C2D3797E80B}"/>
    <cellStyle name="Normal 53 16" xfId="15254" xr:uid="{6E0BEC28-C133-4EE3-BB63-45B6F7108778}"/>
    <cellStyle name="Normal 53 16 2" xfId="15255" xr:uid="{93F5C234-DAD9-4811-84F5-553BCFDC634D}"/>
    <cellStyle name="Normal 53 17" xfId="15256" xr:uid="{7EF24DDC-42C6-4FB0-8B80-859672F5DBB0}"/>
    <cellStyle name="Normal 53 17 2" xfId="15257" xr:uid="{8454F12A-4986-4B52-B63E-92EDB3912F30}"/>
    <cellStyle name="Normal 53 18" xfId="15258" xr:uid="{6311351A-3F0E-4406-B19B-3929F9C2C7A9}"/>
    <cellStyle name="Normal 53 18 2" xfId="15259" xr:uid="{65EB6365-A17C-4CAF-A3E5-61952F60B000}"/>
    <cellStyle name="Normal 53 19" xfId="15260" xr:uid="{CAB9F956-7177-464A-B6D7-DD4D611ED834}"/>
    <cellStyle name="Normal 53 19 2" xfId="15261" xr:uid="{98D5AEA4-5FD6-48FE-8873-D893A9333963}"/>
    <cellStyle name="Normal 53 2" xfId="15262" xr:uid="{C569F5B6-C8C1-4FFE-9A3F-4FE451AE6F45}"/>
    <cellStyle name="Normal 53 2 2" xfId="15263" xr:uid="{2F3D7207-89BB-441B-A47D-AE52EF959794}"/>
    <cellStyle name="Normal 53 20" xfId="15264" xr:uid="{28CAC969-05D3-4520-AD5C-C8B34CEE21D0}"/>
    <cellStyle name="Normal 53 20 2" xfId="15265" xr:uid="{BE79DD2E-2B43-41BD-B4B6-972A801155B0}"/>
    <cellStyle name="Normal 53 21" xfId="15266" xr:uid="{44A3A70D-AA90-497F-A254-04D140D01E12}"/>
    <cellStyle name="Normal 53 21 2" xfId="15267" xr:uid="{1D7C4844-3879-49F1-8E08-3EF16661C96D}"/>
    <cellStyle name="Normal 53 22" xfId="15268" xr:uid="{286C7424-4608-4563-B0FF-45570A548FE5}"/>
    <cellStyle name="Normal 53 22 2" xfId="15269" xr:uid="{04B8E52F-99C8-4366-A536-C704561CFB87}"/>
    <cellStyle name="Normal 53 23" xfId="15270" xr:uid="{A506D64A-3AE9-47E1-A94A-BC83E278884F}"/>
    <cellStyle name="Normal 53 24" xfId="15271" xr:uid="{7345B777-083D-4EC2-8618-649DF3EFB7A9}"/>
    <cellStyle name="Normal 53 25" xfId="15272" xr:uid="{FBF2EBA4-F78C-43FD-AD07-DC9892717A01}"/>
    <cellStyle name="Normal 53 26" xfId="15273" xr:uid="{9F586450-5B0A-4F68-86DC-58ACCB93BCC0}"/>
    <cellStyle name="Normal 53 27" xfId="15274" xr:uid="{6E9420F5-9AB1-40AC-A1BB-898E07F58B9A}"/>
    <cellStyle name="Normal 53 28" xfId="15275" xr:uid="{B010A4E1-036C-40C3-A2E4-C78C847C3716}"/>
    <cellStyle name="Normal 53 29" xfId="15276" xr:uid="{0EE5DEF3-BAC8-4D64-96BD-70043F9245F6}"/>
    <cellStyle name="Normal 53 3" xfId="15277" xr:uid="{4CA830CF-7521-489E-A37F-00645A6D0832}"/>
    <cellStyle name="Normal 53 3 2" xfId="15278" xr:uid="{927D0963-FCE7-4EB0-AF57-BC40EBA1EAD0}"/>
    <cellStyle name="Normal 53 30" xfId="15279" xr:uid="{667D1B50-FC93-4F17-A87A-7A131B5FB059}"/>
    <cellStyle name="Normal 53 31" xfId="15280" xr:uid="{2E9E194F-3EC7-44B2-9439-48092578C340}"/>
    <cellStyle name="Normal 53 32" xfId="15281" xr:uid="{8C5F3C5E-FC90-46DE-A3E3-8DA770364B58}"/>
    <cellStyle name="Normal 53 33" xfId="15282" xr:uid="{21823C6B-CBEE-47E6-80D0-67CFD00D7E6B}"/>
    <cellStyle name="Normal 53 34" xfId="15283" xr:uid="{8B3DE96F-0DB5-420E-AB89-9D04BBE7E476}"/>
    <cellStyle name="Normal 53 35" xfId="15284" xr:uid="{6AAAD0CC-1621-4490-AE04-509AA8492802}"/>
    <cellStyle name="Normal 53 36" xfId="15285" xr:uid="{E59B8A9B-6C9F-43E1-84CF-8C8FB2C64A3B}"/>
    <cellStyle name="Normal 53 37" xfId="15286" xr:uid="{430A0567-8EA4-4CC9-8CCB-5CECB3034078}"/>
    <cellStyle name="Normal 53 38" xfId="15287" xr:uid="{BDAB460D-C55A-4D04-AA55-9CA8BAF5BED5}"/>
    <cellStyle name="Normal 53 39" xfId="15288" xr:uid="{E87B96D7-0A79-4A7C-B73A-25DC5CA559EA}"/>
    <cellStyle name="Normal 53 4" xfId="15289" xr:uid="{8CCD4ACC-EF09-4B11-948C-46903E97F92B}"/>
    <cellStyle name="Normal 53 4 2" xfId="15290" xr:uid="{E4EF8500-AECC-4185-B6DC-9E5F19E5D8BA}"/>
    <cellStyle name="Normal 53 40" xfId="15291" xr:uid="{3E852781-01A1-4665-BD09-B7C4618E6A23}"/>
    <cellStyle name="Normal 53 41" xfId="15292" xr:uid="{9E5668F9-0034-4B44-B82A-43FDD3F4CC26}"/>
    <cellStyle name="Normal 53 42" xfId="15293" xr:uid="{F8090838-59C0-4964-A853-F5C0708B1EFA}"/>
    <cellStyle name="Normal 53 43" xfId="15294" xr:uid="{0B5DA08A-163F-4BE9-BA89-BB4C7CE7750B}"/>
    <cellStyle name="Normal 53 44" xfId="15295" xr:uid="{3DCE26BB-99E1-49D6-8248-1377272949EF}"/>
    <cellStyle name="Normal 53 45" xfId="15296" xr:uid="{2D124CA9-994B-4AB0-9AE3-E272C09083A0}"/>
    <cellStyle name="Normal 53 46" xfId="15297" xr:uid="{A967E079-75F5-47A2-BB92-528B08F2602F}"/>
    <cellStyle name="Normal 53 47" xfId="15298" xr:uid="{E75A53D3-8E00-46E0-A024-9D26EABBBA6B}"/>
    <cellStyle name="Normal 53 48" xfId="15299" xr:uid="{F46E5C19-E187-4BC6-A642-81C0E2FFD279}"/>
    <cellStyle name="Normal 53 49" xfId="15300" xr:uid="{87084418-8D04-4CD9-84B4-42CA87D32AB5}"/>
    <cellStyle name="Normal 53 5" xfId="15301" xr:uid="{3616235C-8AE8-4AEF-A1DC-0CAB93B1B4EA}"/>
    <cellStyle name="Normal 53 5 2" xfId="15302" xr:uid="{84205494-956E-4152-8609-8A4D065B28B8}"/>
    <cellStyle name="Normal 53 50" xfId="15303" xr:uid="{326F2B7E-6151-4143-AAE2-6B4FC93214CD}"/>
    <cellStyle name="Normal 53 51" xfId="15304" xr:uid="{12D01BB9-3008-4827-B345-F54705D66E10}"/>
    <cellStyle name="Normal 53 52" xfId="15305" xr:uid="{1E1ACEA6-5F36-46F6-8168-3DDB93340013}"/>
    <cellStyle name="Normal 53 53" xfId="15306" xr:uid="{CFAA8400-A3E6-4829-88FC-1603419E4965}"/>
    <cellStyle name="Normal 53 54" xfId="15307" xr:uid="{4D99098B-D4AF-4789-A5A5-897CA737A945}"/>
    <cellStyle name="Normal 53 55" xfId="15308" xr:uid="{87910451-7820-4F2B-BA77-208EEFAE69BB}"/>
    <cellStyle name="Normal 53 56" xfId="15309" xr:uid="{A8973925-D601-433F-9501-01F509D63B32}"/>
    <cellStyle name="Normal 53 57" xfId="15310" xr:uid="{FDC9D2F9-92F1-47D2-9C56-E5B621E22C03}"/>
    <cellStyle name="Normal 53 58" xfId="15311" xr:uid="{B3C4C81D-C177-4207-8F81-135128839522}"/>
    <cellStyle name="Normal 53 59" xfId="15312" xr:uid="{15CD8860-EFE5-4F10-8E41-813DC0F361AC}"/>
    <cellStyle name="Normal 53 6" xfId="15313" xr:uid="{A68BE2C9-EA3A-4134-BCA4-3D5E2ADEDA14}"/>
    <cellStyle name="Normal 53 6 2" xfId="15314" xr:uid="{66AE8BF0-F31E-4051-8A09-D04CCFAD7EA5}"/>
    <cellStyle name="Normal 53 60" xfId="15315" xr:uid="{97710570-302C-44EC-9943-209C29714E22}"/>
    <cellStyle name="Normal 53 61" xfId="15316" xr:uid="{160F08F1-A1A4-4B14-BAB5-8479B622A1D4}"/>
    <cellStyle name="Normal 53 62" xfId="15317" xr:uid="{87418B07-278E-40C0-9EA0-863A34FA91A4}"/>
    <cellStyle name="Normal 53 63" xfId="15318" xr:uid="{1A7A1AA0-503D-450C-BEB4-BA62C8151E2B}"/>
    <cellStyle name="Normal 53 64" xfId="15319" xr:uid="{38488776-B0AE-4B76-B10D-113320D3BC9E}"/>
    <cellStyle name="Normal 53 65" xfId="15320" xr:uid="{6E39274B-BFED-48B3-BFDB-9EE8164D5037}"/>
    <cellStyle name="Normal 53 66" xfId="15321" xr:uid="{C8B3D76E-597E-4979-B17E-EB79FC81F2F6}"/>
    <cellStyle name="Normal 53 67" xfId="15322" xr:uid="{BE432C18-9ADC-4650-94EC-B6C4F7BF7E81}"/>
    <cellStyle name="Normal 53 68" xfId="15323" xr:uid="{C52BDF6B-6164-46B3-959D-9FEC89A0AAC2}"/>
    <cellStyle name="Normal 53 69" xfId="15324" xr:uid="{F7BBECF1-6428-4059-92E6-7EBBC3EDF7CA}"/>
    <cellStyle name="Normal 53 7" xfId="15325" xr:uid="{5678D8B6-D19A-4722-9073-198683678278}"/>
    <cellStyle name="Normal 53 7 2" xfId="15326" xr:uid="{CC619EBB-0B9D-4A21-A8AE-8F66600F5CE7}"/>
    <cellStyle name="Normal 53 70" xfId="15327" xr:uid="{06A2901F-A58D-4F9D-B12E-8B10DEB0FAAE}"/>
    <cellStyle name="Normal 53 8" xfId="15328" xr:uid="{9A3C3898-878B-4AAB-834B-DDE291FAD68E}"/>
    <cellStyle name="Normal 53 8 2" xfId="15329" xr:uid="{550F224F-6283-4075-8702-F05B391137F2}"/>
    <cellStyle name="Normal 53 9" xfId="15330" xr:uid="{7205D18C-66F9-4B48-8265-5020E65CADD0}"/>
    <cellStyle name="Normal 53 9 2" xfId="15331" xr:uid="{F5701858-F863-424B-9C48-259FB4549F14}"/>
    <cellStyle name="Normal 54" xfId="15332" xr:uid="{9F08417D-B1CE-4D92-96A1-B2A0BC4473B1}"/>
    <cellStyle name="Normal 54 10" xfId="15333" xr:uid="{98E48590-4129-4764-96DB-5E5AAA708C83}"/>
    <cellStyle name="Normal 54 11" xfId="15334" xr:uid="{718DBE11-2B01-4AD0-AFB6-AF7F151CB7B8}"/>
    <cellStyle name="Normal 54 12" xfId="15335" xr:uid="{377CA139-F524-427F-BDCA-852D59C3BA19}"/>
    <cellStyle name="Normal 54 13" xfId="15336" xr:uid="{B9445648-272D-4AEF-9AF7-EF8295BE13BF}"/>
    <cellStyle name="Normal 54 14" xfId="15337" xr:uid="{ADD6C3E4-BB97-48BD-956C-7FA29C994CC2}"/>
    <cellStyle name="Normal 54 15" xfId="15338" xr:uid="{5275B431-D606-46C5-A996-53D2D73E8487}"/>
    <cellStyle name="Normal 54 16" xfId="15339" xr:uid="{34573922-8DE3-4FCF-AEBA-A2A9E63B1521}"/>
    <cellStyle name="Normal 54 17" xfId="15340" xr:uid="{D15A4B05-91DB-45D8-8314-3FBBF1A77D6F}"/>
    <cellStyle name="Normal 54 18" xfId="15341" xr:uid="{AD8A73CA-6756-4F35-BB9D-822A536B1262}"/>
    <cellStyle name="Normal 54 19" xfId="15342" xr:uid="{7933A6E0-45D4-4524-80BB-E16A485BCCB5}"/>
    <cellStyle name="Normal 54 2" xfId="15343" xr:uid="{890BAD33-E215-4C19-B12F-80C5CEC192A3}"/>
    <cellStyle name="Normal 54 2 10" xfId="15344" xr:uid="{71A6D2E2-FB46-4F02-BD4A-32FD36890371}"/>
    <cellStyle name="Normal 54 2 11" xfId="15345" xr:uid="{B4829D50-7538-4D6F-9EEA-A3277E48F15D}"/>
    <cellStyle name="Normal 54 2 12" xfId="15346" xr:uid="{3B5E7A64-FE37-4946-9A55-84BC13C63FEF}"/>
    <cellStyle name="Normal 54 2 13" xfId="15347" xr:uid="{A8E06E5F-F391-47B5-89A4-727B8808D448}"/>
    <cellStyle name="Normal 54 2 2" xfId="15348" xr:uid="{8B1415BC-A7FA-4A2F-9E2C-0735AAF17464}"/>
    <cellStyle name="Normal 54 2 3" xfId="15349" xr:uid="{AB8581DB-AE61-4C86-8FBD-3A64B7690FCB}"/>
    <cellStyle name="Normal 54 2 4" xfId="15350" xr:uid="{94A35A04-1280-4BFE-B318-076686E408E1}"/>
    <cellStyle name="Normal 54 2 5" xfId="15351" xr:uid="{E0FEF3A7-9252-4CEB-96E7-FA2AB018FCA6}"/>
    <cellStyle name="Normal 54 2 6" xfId="15352" xr:uid="{24C9F334-1975-495E-A56A-08DFD83C9B6E}"/>
    <cellStyle name="Normal 54 2 7" xfId="15353" xr:uid="{F1E8C249-870F-4BB1-B15F-1BAAD429812E}"/>
    <cellStyle name="Normal 54 2 8" xfId="15354" xr:uid="{705C7743-85E5-4B95-A5E7-3D1FF20890F6}"/>
    <cellStyle name="Normal 54 2 9" xfId="15355" xr:uid="{D8CA895E-CFF0-4AAD-8D91-0A13275D754B}"/>
    <cellStyle name="Normal 54 20" xfId="15356" xr:uid="{2107B62F-0241-4EDD-8691-96402AEA7334}"/>
    <cellStyle name="Normal 54 21" xfId="15357" xr:uid="{97F3BD0A-F613-41FA-84D9-679F8D7C16E8}"/>
    <cellStyle name="Normal 54 3" xfId="15358" xr:uid="{8E78B60B-371A-40B2-9582-5A6268F6F8ED}"/>
    <cellStyle name="Normal 54 4" xfId="15359" xr:uid="{82488726-699E-40EB-A050-713491ACF12A}"/>
    <cellStyle name="Normal 54 5" xfId="15360" xr:uid="{0907F1BB-006A-46BF-9F11-7C4E07A803AD}"/>
    <cellStyle name="Normal 54 6" xfId="15361" xr:uid="{0724EF46-21AD-4B3E-92D6-D7482C2451FA}"/>
    <cellStyle name="Normal 54 7" xfId="15362" xr:uid="{82977275-4F66-4BD8-9763-25A0B800C25D}"/>
    <cellStyle name="Normal 54 8" xfId="15363" xr:uid="{704AD582-FA3C-4843-9692-627F108CF5BC}"/>
    <cellStyle name="Normal 54 9" xfId="15364" xr:uid="{A93EA017-F78B-493E-9FF3-4507B3AC107C}"/>
    <cellStyle name="Normal 55" xfId="15365" xr:uid="{D750D228-698A-4516-8E97-0F3852F93F33}"/>
    <cellStyle name="Normal 55 10" xfId="15366" xr:uid="{EB64C92B-4A5B-4B63-9ED1-8202B32BD079}"/>
    <cellStyle name="Normal 55 11" xfId="15367" xr:uid="{B7938CB0-85AC-4F1D-8288-6955540F1092}"/>
    <cellStyle name="Normal 55 12" xfId="15368" xr:uid="{95B8B744-B529-4682-A45C-50F127809621}"/>
    <cellStyle name="Normal 55 13" xfId="15369" xr:uid="{A90624FF-C2F1-49D0-8DA9-983BA30F7C36}"/>
    <cellStyle name="Normal 55 14" xfId="15370" xr:uid="{DBA9EA77-1F3A-4F05-8D50-3DC948811F18}"/>
    <cellStyle name="Normal 55 2" xfId="15371" xr:uid="{C476267A-F0BB-44DE-9FAB-B7985FD257F4}"/>
    <cellStyle name="Normal 55 2 10" xfId="15372" xr:uid="{607DD83C-1019-4A45-9FAE-51A9F0505CDB}"/>
    <cellStyle name="Normal 55 2 11" xfId="15373" xr:uid="{41B6EDE7-B7DD-445F-BF25-D5B67041A465}"/>
    <cellStyle name="Normal 55 2 12" xfId="15374" xr:uid="{2D236817-7FDE-4680-A663-A63B0ADD45D2}"/>
    <cellStyle name="Normal 55 2 13" xfId="15375" xr:uid="{4BBF4A95-C3A3-4C3C-BBD1-B8F8F509B4DE}"/>
    <cellStyle name="Normal 55 2 2" xfId="15376" xr:uid="{E238C21D-F8BC-4FA8-AB1E-589C2F3E3A8C}"/>
    <cellStyle name="Normal 55 2 3" xfId="15377" xr:uid="{5B2D0219-5F7C-4F1E-AAAE-494714E1AA19}"/>
    <cellStyle name="Normal 55 2 4" xfId="15378" xr:uid="{A31CB380-3881-48CB-9E8A-A94999C9DA40}"/>
    <cellStyle name="Normal 55 2 5" xfId="15379" xr:uid="{9C47633B-3FD1-4ED0-B1F2-DE49810AC8C9}"/>
    <cellStyle name="Normal 55 2 6" xfId="15380" xr:uid="{75908124-E296-4807-A31E-B7085342D1EF}"/>
    <cellStyle name="Normal 55 2 7" xfId="15381" xr:uid="{13FF517E-A68A-4722-BCBD-0CA44F7F3ED0}"/>
    <cellStyle name="Normal 55 2 8" xfId="15382" xr:uid="{6D8F9C5D-CC5B-4853-8EF0-517A8E7EB2BD}"/>
    <cellStyle name="Normal 55 2 9" xfId="15383" xr:uid="{597A72EF-F85D-4B25-A850-20643E0FB206}"/>
    <cellStyle name="Normal 55 3" xfId="15384" xr:uid="{1B91A339-43EA-4650-9310-A3FE39326704}"/>
    <cellStyle name="Normal 55 4" xfId="15385" xr:uid="{29B4C43D-99A4-473C-A313-6BC59349C411}"/>
    <cellStyle name="Normal 55 5" xfId="15386" xr:uid="{7BA13029-4CC8-46B6-B73B-207954D9DDEB}"/>
    <cellStyle name="Normal 55 6" xfId="15387" xr:uid="{A1DC6F04-AA88-4C67-8A71-D7F1968DDC0E}"/>
    <cellStyle name="Normal 55 7" xfId="15388" xr:uid="{42818E5F-0063-4F62-968F-8C3CCB8F3007}"/>
    <cellStyle name="Normal 55 8" xfId="15389" xr:uid="{A89AF693-E43C-4211-8C2E-09E70C332E5E}"/>
    <cellStyle name="Normal 55 9" xfId="15390" xr:uid="{BAE2100F-3DA1-4D3D-81F4-34E364EF4596}"/>
    <cellStyle name="Normal 56" xfId="15391" xr:uid="{EC2D871F-6A45-4B02-9C23-D1E8ABEDF281}"/>
    <cellStyle name="Normal 56 10" xfId="15392" xr:uid="{916558F0-C95E-4AEE-BA1D-B27718609707}"/>
    <cellStyle name="Normal 56 11" xfId="15393" xr:uid="{1484F787-5CD1-4445-A932-33608D82406E}"/>
    <cellStyle name="Normal 56 12" xfId="15394" xr:uid="{6604D3D9-DD90-417F-A933-5510561046CD}"/>
    <cellStyle name="Normal 56 13" xfId="15395" xr:uid="{FBE8AEE7-5E86-4727-BF02-A854C4476B5F}"/>
    <cellStyle name="Normal 56 14" xfId="15396" xr:uid="{5EB4A217-0F41-43BC-BC1E-B278386400AC}"/>
    <cellStyle name="Normal 56 15" xfId="15397" xr:uid="{B62AEC41-6D8F-499E-8909-8108D78DF27F}"/>
    <cellStyle name="Normal 56 16" xfId="15398" xr:uid="{035BE50C-E8A6-44BC-AA6C-C8E67469B329}"/>
    <cellStyle name="Normal 56 17" xfId="15399" xr:uid="{F79AF038-3D3D-4F70-9F59-6F09AEE7C59E}"/>
    <cellStyle name="Normal 56 2" xfId="15400" xr:uid="{04FA82B8-85F4-44DE-A4DF-99F7747F7B79}"/>
    <cellStyle name="Normal 56 3" xfId="15401" xr:uid="{D7AD28E7-9DDC-4D30-8F8E-E9704E907280}"/>
    <cellStyle name="Normal 56 4" xfId="15402" xr:uid="{B7B383F2-9A93-4D25-AA0A-F35B2E35607C}"/>
    <cellStyle name="Normal 56 5" xfId="15403" xr:uid="{7B2145F4-F714-437C-B209-850921DFE58B}"/>
    <cellStyle name="Normal 56 6" xfId="15404" xr:uid="{B35B0AF5-E794-471E-BFBB-4FF4F6AE0F9E}"/>
    <cellStyle name="Normal 56 7" xfId="15405" xr:uid="{80BE1485-CE5F-4C63-9CAF-22D1F9BAED43}"/>
    <cellStyle name="Normal 56 8" xfId="15406" xr:uid="{2F462B76-04D2-4A97-89A9-194BCAD3A58E}"/>
    <cellStyle name="Normal 56 9" xfId="15407" xr:uid="{47EADA11-E2B9-4CBA-9351-51142B08D73F}"/>
    <cellStyle name="Normal 57" xfId="15408" xr:uid="{EA2AC6E1-BB1C-4240-85F2-18E4FD33645D}"/>
    <cellStyle name="Normal 57 2" xfId="15409" xr:uid="{CA15C3FF-AB02-4676-8706-CA98C6C9509C}"/>
    <cellStyle name="Normal 58" xfId="15410" xr:uid="{A679321B-FE8B-414C-92A8-99B5F55EADC2}"/>
    <cellStyle name="Normal 58 2" xfId="15411" xr:uid="{37EF88F7-5774-4AEC-9BDF-E149BA1EA929}"/>
    <cellStyle name="Normal 58 3" xfId="15412" xr:uid="{BFA3CF5B-9C14-4CFD-97C6-38DAABAC5BC6}"/>
    <cellStyle name="Normal 58 3 2" xfId="15413" xr:uid="{E9C8027E-2540-41CC-8A85-E7F375B0D010}"/>
    <cellStyle name="Normal 58 3 2 2" xfId="15414" xr:uid="{AAD682DF-910E-41CA-A6F7-688D3C9782AB}"/>
    <cellStyle name="Normal 58 3 2 2 2" xfId="15415" xr:uid="{DF2FF975-954A-4EA1-AF70-6580FB18BEFD}"/>
    <cellStyle name="Normal 58 3 2 2 3" xfId="15416" xr:uid="{92993503-DE47-4898-934F-C396B17F3131}"/>
    <cellStyle name="Normal 58 3 2 3" xfId="15417" xr:uid="{C61CF620-1C0A-4929-B611-0692D21945A2}"/>
    <cellStyle name="Normal 58 3 2 3 2" xfId="15418" xr:uid="{E946DB94-E00A-4274-981A-3212C1CC866B}"/>
    <cellStyle name="Normal 58 3 2 3 3" xfId="27" xr:uid="{8F585789-3B3D-4A55-932E-1AEF47F036B5}"/>
    <cellStyle name="Normal 58 3 2 3 3 2" xfId="214" xr:uid="{A63CEE82-5CAE-47E4-B313-F1018EA7357C}"/>
    <cellStyle name="Normal 58 4" xfId="15419" xr:uid="{A340133B-9DD9-4938-85DE-F8B8CACEC6D7}"/>
    <cellStyle name="Normal 58 4 2" xfId="15420" xr:uid="{A2BE9659-5BFA-4AB6-A939-9FE327B0BC33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" xfId="15421" xr:uid="{863538B8-A56A-427A-BE7D-7323FBA36FA1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58 5" xfId="15422" xr:uid="{CC9A0DEB-B082-4915-BE8E-99D5BFCAA134}"/>
    <cellStyle name="Normal 58 5 2" xfId="15423" xr:uid="{5FBF5A9A-DE7E-4396-A358-697C082DD64E}"/>
    <cellStyle name="Normal 58 5 2 2" xfId="15424" xr:uid="{F51E350B-A37F-4E99-B2F5-F0ED9CE8F8EF}"/>
    <cellStyle name="Normal 58 5 2 2 2" xfId="15425" xr:uid="{3CC2B405-971C-46A5-ABB4-5A6CA68AF516}"/>
    <cellStyle name="Normal 58 5 2 2 2 2" xfId="15426" xr:uid="{8C01234E-571E-4E8B-92CB-19101E9C907A}"/>
    <cellStyle name="Normal 58 5 2 2 2 3" xfId="15427" xr:uid="{6EE720A7-D92E-4158-BFB6-BCF13BD4F8FF}"/>
    <cellStyle name="Normal 58 5 3" xfId="15428" xr:uid="{5EC7B34D-84D3-4431-B9AD-1078EA115750}"/>
    <cellStyle name="Normal 58 5 3 2" xfId="15429" xr:uid="{C1641F03-B4BF-4F29-9FBE-214F6D44947F}"/>
    <cellStyle name="Normal 58_2.10 Streetworks version 2 - RW Update" xfId="15430" xr:uid="{6215D863-5DA6-42E0-82F1-49924ACF4A5C}"/>
    <cellStyle name="Normal 59" xfId="15431" xr:uid="{8DEBC8AE-895F-49E3-AC91-A9ED6FBAED8F}"/>
    <cellStyle name="Normal 59 2" xfId="15432" xr:uid="{794EF1A3-B00F-4EB9-8ADB-02AD0759C746}"/>
    <cellStyle name="Normal 6" xfId="58" xr:uid="{BFB8E12E-C1CA-48CF-A6A1-22A8D129FAD3}"/>
    <cellStyle name="Normal 6 10" xfId="15434" xr:uid="{815EF6AF-9898-49AC-AD14-5A325D48C16E}"/>
    <cellStyle name="Normal 6 11" xfId="15435" xr:uid="{237CCA0D-E605-4630-8D4A-64A855ED11EE}"/>
    <cellStyle name="Normal 6 12" xfId="15436" xr:uid="{F7CF0E9D-8A23-4376-ACD7-5986F47D9AE9}"/>
    <cellStyle name="Normal 6 13" xfId="15437" xr:uid="{BE5755E5-EA3E-4515-9182-20C533AD8A40}"/>
    <cellStyle name="Normal 6 14" xfId="15438" xr:uid="{DA67896B-FF47-4AA5-8B73-2A9366EB8729}"/>
    <cellStyle name="Normal 6 15" xfId="15439" xr:uid="{EF8C0F46-1C65-40C1-ACD9-3E3185A7A6E6}"/>
    <cellStyle name="Normal 6 16" xfId="15440" xr:uid="{D97FB431-41FF-468C-A88A-9B8B37F5E74A}"/>
    <cellStyle name="Normal 6 17" xfId="15441" xr:uid="{07072198-BAF9-40FD-ABCF-F9F6737EE8D2}"/>
    <cellStyle name="Normal 6 18" xfId="15442" xr:uid="{B041342C-9CE3-4ECF-8A43-D7BEF6CCAFA2}"/>
    <cellStyle name="Normal 6 19" xfId="15443" xr:uid="{EC96668F-3CA0-4EE3-9E89-DD07C8D2F117}"/>
    <cellStyle name="Normal 6 2" xfId="228" xr:uid="{BB0B8017-BEC0-4B25-8837-1D967FD24E6A}"/>
    <cellStyle name="Normal 6 2 10" xfId="15445" xr:uid="{F9A5AF3B-ADD3-4FFA-BE60-5632A39B9E27}"/>
    <cellStyle name="Normal 6 2 11" xfId="15446" xr:uid="{D7734FED-48D9-4CFE-B9E0-B445E305326A}"/>
    <cellStyle name="Normal 6 2 12" xfId="15447" xr:uid="{2ACDBA63-0B1A-4F83-B692-C67009652BE2}"/>
    <cellStyle name="Normal 6 2 13" xfId="15448" xr:uid="{3BA417CD-3D68-4C4E-9794-D51BFE15318E}"/>
    <cellStyle name="Normal 6 2 14" xfId="15449" xr:uid="{479AB76C-CB92-4956-B711-2240F10AD074}"/>
    <cellStyle name="Normal 6 2 15" xfId="15450" xr:uid="{4BB10DA1-B539-4C0F-85F3-FA2592A36652}"/>
    <cellStyle name="Normal 6 2 16" xfId="15451" xr:uid="{29F75F5D-4602-4797-B5C9-A27C9DE866E8}"/>
    <cellStyle name="Normal 6 2 17" xfId="15452" xr:uid="{7BC8969D-4537-4C89-9CF9-63135038992C}"/>
    <cellStyle name="Normal 6 2 18" xfId="15444" xr:uid="{7F4CBC75-3C16-4152-9130-9D1EA72B5D78}"/>
    <cellStyle name="Normal 6 2 2" xfId="15453" xr:uid="{C7A7E259-2E9C-4F53-9121-683D66E6B95F}"/>
    <cellStyle name="Normal 6 2 3" xfId="15454" xr:uid="{73F0708B-E2ED-4C15-BE4F-EF87371496A8}"/>
    <cellStyle name="Normal 6 2 4" xfId="15455" xr:uid="{1C8AF5A2-01F0-425F-BE15-23067D7CCB4B}"/>
    <cellStyle name="Normal 6 2 5" xfId="15456" xr:uid="{0189791A-4DA9-42E0-BAB7-C03CD04F98F9}"/>
    <cellStyle name="Normal 6 2 6" xfId="15457" xr:uid="{5148351F-A10D-479E-BA5B-00C6BA460612}"/>
    <cellStyle name="Normal 6 2 7" xfId="15458" xr:uid="{9DBC077C-8090-4509-B7E1-F55EF341CCAD}"/>
    <cellStyle name="Normal 6 2 8" xfId="15459" xr:uid="{832998FB-449D-44BE-8783-BF8BA92B7B9A}"/>
    <cellStyle name="Normal 6 2 9" xfId="15460" xr:uid="{0D17DDC3-93D3-47F9-BB14-68BD58E1C70D}"/>
    <cellStyle name="Normal 6 20" xfId="15461" xr:uid="{6C10C740-A438-44AF-9C4D-4B16EAE29837}"/>
    <cellStyle name="Normal 6 21" xfId="15462" xr:uid="{B3E3119F-3E60-4FDD-8E22-59B23373D20D}"/>
    <cellStyle name="Normal 6 22" xfId="15463" xr:uid="{EA723899-1C66-4BF6-A5C1-F627FFDB7A67}"/>
    <cellStyle name="Normal 6 23" xfId="15464" xr:uid="{65E31B3D-8913-4C37-BBE7-4B2AA6379A0C}"/>
    <cellStyle name="Normal 6 24" xfId="15465" xr:uid="{BDB11ED3-6F4C-47C2-B8EB-328E78F54381}"/>
    <cellStyle name="Normal 6 25" xfId="15466" xr:uid="{96662DE4-9819-43BC-BEE0-D973F0F126BB}"/>
    <cellStyle name="Normal 6 26" xfId="15467" xr:uid="{C27E77B8-263D-44FA-A7D9-69E94C755096}"/>
    <cellStyle name="Normal 6 27" xfId="15468" xr:uid="{338471BE-34CA-490B-9760-E213BDD7E33A}"/>
    <cellStyle name="Normal 6 28" xfId="15469" xr:uid="{E6B49146-77BE-4B30-84E8-3BAC348540AA}"/>
    <cellStyle name="Normal 6 29" xfId="15470" xr:uid="{B906D08B-B9A7-4CE8-8403-E27E90F80BF0}"/>
    <cellStyle name="Normal 6 3" xfId="15471" xr:uid="{DE31BCA8-53CB-499F-8F71-E9045014606B}"/>
    <cellStyle name="Normal 6 3 10" xfId="15472" xr:uid="{E52B780A-A6DD-4315-BCCB-F2F1E46065AE}"/>
    <cellStyle name="Normal 6 3 11" xfId="15473" xr:uid="{38555368-CF17-4001-9BCB-C1787A61C4A9}"/>
    <cellStyle name="Normal 6 3 12" xfId="15474" xr:uid="{782ADDAA-4569-479E-9E35-E0019BD4B77C}"/>
    <cellStyle name="Normal 6 3 13" xfId="15475" xr:uid="{BAE94E6B-186C-4DCB-B0EA-460F8A184D47}"/>
    <cellStyle name="Normal 6 3 14" xfId="15476" xr:uid="{60D2DB2B-01CF-400E-B2AC-13212C8D3987}"/>
    <cellStyle name="Normal 6 3 15" xfId="15477" xr:uid="{1B0D98E2-B621-4128-B538-208E31ECAA8C}"/>
    <cellStyle name="Normal 6 3 16" xfId="15478" xr:uid="{54CE9C58-D947-4979-873F-9E5BC14E327F}"/>
    <cellStyle name="Normal 6 3 17" xfId="15479" xr:uid="{ABD1E9C5-6CB6-46FA-8F77-4681D3407A03}"/>
    <cellStyle name="Normal 6 3 2" xfId="15480" xr:uid="{D179B363-5B5E-4125-87F0-B318A52D122D}"/>
    <cellStyle name="Normal 6 3 3" xfId="15481" xr:uid="{08891F09-B9DD-4FEA-811D-E459CC723694}"/>
    <cellStyle name="Normal 6 3 4" xfId="15482" xr:uid="{AE91159C-12F8-4015-890B-E8DD67054EF3}"/>
    <cellStyle name="Normal 6 3 5" xfId="15483" xr:uid="{B5075544-970A-42E3-AA74-6EDB87F541C0}"/>
    <cellStyle name="Normal 6 3 6" xfId="15484" xr:uid="{95C6661B-CA9B-4C16-8400-F0AD5FF623EA}"/>
    <cellStyle name="Normal 6 3 7" xfId="15485" xr:uid="{B23B4E23-DE44-4288-BA08-9456FFAB7108}"/>
    <cellStyle name="Normal 6 3 8" xfId="15486" xr:uid="{BF569AC8-F373-4819-B3BD-F727BB724169}"/>
    <cellStyle name="Normal 6 3 9" xfId="15487" xr:uid="{B43F0F7C-AAF2-472E-8C52-5E4DA801CEB0}"/>
    <cellStyle name="Normal 6 30" xfId="15488" xr:uid="{A18E2168-9887-44BA-BB3C-8BB6B209DF81}"/>
    <cellStyle name="Normal 6 31" xfId="15489" xr:uid="{CD9362BC-972A-4F08-9176-E098B5D7EB6A}"/>
    <cellStyle name="Normal 6 32" xfId="15490" xr:uid="{11A37334-EC63-468F-B945-73CDAE7F3334}"/>
    <cellStyle name="Normal 6 33" xfId="15491" xr:uid="{56F3B882-EF83-4A53-9186-25B46842BBF0}"/>
    <cellStyle name="Normal 6 34" xfId="15492" xr:uid="{0265C835-652C-4965-A762-6ACB47E7A2C0}"/>
    <cellStyle name="Normal 6 35" xfId="15493" xr:uid="{4F769EBB-86CE-4A5B-B522-4288A1A65A70}"/>
    <cellStyle name="Normal 6 36" xfId="15494" xr:uid="{1E8AE89A-844E-413B-BB1E-601A589E07A3}"/>
    <cellStyle name="Normal 6 37" xfId="15495" xr:uid="{254AD46B-848E-49C7-BF70-8D43BD0F033A}"/>
    <cellStyle name="Normal 6 38" xfId="15496" xr:uid="{A12D926E-FA67-4A54-A3AD-A1396771CAF2}"/>
    <cellStyle name="Normal 6 39" xfId="15497" xr:uid="{3066FAA5-F497-4D70-B333-D8AD3F5773F1}"/>
    <cellStyle name="Normal 6 4" xfId="15498" xr:uid="{C3053DC2-50F6-478E-86FD-D4BC59768478}"/>
    <cellStyle name="Normal 6 40" xfId="15499" xr:uid="{114308F8-65B6-479E-AB57-A953C79FB42D}"/>
    <cellStyle name="Normal 6 41" xfId="15500" xr:uid="{E4475F10-0E33-4F97-95CC-F662E6FD16BE}"/>
    <cellStyle name="Normal 6 42" xfId="15501" xr:uid="{CDE8377C-2EA1-43DF-942D-24D4C50DE352}"/>
    <cellStyle name="Normal 6 43" xfId="15502" xr:uid="{195509CB-12E2-4D15-A42F-1CE377BA7FBC}"/>
    <cellStyle name="Normal 6 44" xfId="15503" xr:uid="{242D9228-DE2E-4CD1-A939-8ED967C2048C}"/>
    <cellStyle name="Normal 6 45" xfId="15504" xr:uid="{BF784AC9-F299-4727-A9A7-71543BD32CF3}"/>
    <cellStyle name="Normal 6 46" xfId="15505" xr:uid="{5E736559-1DE2-4ED7-947C-68E5F2086746}"/>
    <cellStyle name="Normal 6 47" xfId="15506" xr:uid="{D3B9B2BD-0109-4A0C-A400-CDCD913E4E30}"/>
    <cellStyle name="Normal 6 48" xfId="15507" xr:uid="{0FC558AB-663B-4B7B-B739-157E9C5DBD6D}"/>
    <cellStyle name="Normal 6 49" xfId="15508" xr:uid="{1EA971D5-6A03-45A7-A659-3DF6864A1FF0}"/>
    <cellStyle name="Normal 6 5" xfId="15509" xr:uid="{D4E82AE0-4816-48D7-B040-20F114CD1F66}"/>
    <cellStyle name="Normal 6 50" xfId="15510" xr:uid="{D9389C87-2854-4F7C-B6B2-6A6E9275514B}"/>
    <cellStyle name="Normal 6 51" xfId="15511" xr:uid="{EBF544A0-9BEF-4532-9A06-D226E9F7C2BC}"/>
    <cellStyle name="Normal 6 52" xfId="15512" xr:uid="{8878B4FF-4946-4273-B0D5-AAFC3FB24F20}"/>
    <cellStyle name="Normal 6 53" xfId="15513" xr:uid="{CDE3070F-797F-48E1-9E9D-38C4ADA1DF65}"/>
    <cellStyle name="Normal 6 54" xfId="15514" xr:uid="{3CB066D3-3400-47EE-97E9-7D2B2587DFB2}"/>
    <cellStyle name="Normal 6 55" xfId="15515" xr:uid="{C6523908-F90D-43D7-9232-5FA392E3E5FB}"/>
    <cellStyle name="Normal 6 56" xfId="15516" xr:uid="{54AB76BD-1B14-4E61-9BF5-BA425E72C513}"/>
    <cellStyle name="Normal 6 57" xfId="15517" xr:uid="{661D053A-C354-4BBD-9370-B401A255D541}"/>
    <cellStyle name="Normal 6 58" xfId="15518" xr:uid="{50C80958-6A66-4B81-899B-D1C6BF545833}"/>
    <cellStyle name="Normal 6 59" xfId="15519" xr:uid="{7D6673B7-58C7-4B82-AC25-2EE27B827322}"/>
    <cellStyle name="Normal 6 6" xfId="15520" xr:uid="{6C155057-05C3-4175-BEE5-0AD823CE2861}"/>
    <cellStyle name="Normal 6 60" xfId="15521" xr:uid="{EF770064-EB57-4D15-892C-0BE8470A88E7}"/>
    <cellStyle name="Normal 6 61" xfId="15522" xr:uid="{A03BF23C-DAD3-44FA-973A-315ECE5EC213}"/>
    <cellStyle name="Normal 6 62" xfId="15523" xr:uid="{BB3940B5-B6C4-4F4E-8F7D-68AEC40CAFFA}"/>
    <cellStyle name="Normal 6 63" xfId="15524" xr:uid="{0FFFC2A3-0817-42EF-ABB9-61FDC4B85545}"/>
    <cellStyle name="Normal 6 64" xfId="15525" xr:uid="{15D6CA4E-FAE6-4512-A5B8-2B1CE6F6B840}"/>
    <cellStyle name="Normal 6 65" xfId="15526" xr:uid="{4139D356-8850-46A3-B39D-9740658A9718}"/>
    <cellStyle name="Normal 6 66" xfId="15527" xr:uid="{EFD81E5D-481D-438D-BE61-1F34062C28BB}"/>
    <cellStyle name="Normal 6 67" xfId="15528" xr:uid="{1FCB4454-544C-4F35-9248-2C07C6492714}"/>
    <cellStyle name="Normal 6 68" xfId="15529" xr:uid="{5B4988F9-80C9-4EF1-9BA8-B1E92680361A}"/>
    <cellStyle name="Normal 6 69" xfId="15530" xr:uid="{14CC0B8B-1E63-4042-9D6A-28B8250593C8}"/>
    <cellStyle name="Normal 6 7" xfId="15531" xr:uid="{E66814CD-0A62-4033-BE5C-8FB2200A0AB3}"/>
    <cellStyle name="Normal 6 70" xfId="15532" xr:uid="{DBD5C409-753C-4215-8D44-CB6A25EBB948}"/>
    <cellStyle name="Normal 6 71" xfId="15533" xr:uid="{FB8AC21B-813F-425D-8C96-EBF645042797}"/>
    <cellStyle name="Normal 6 72" xfId="15534" xr:uid="{63CBB284-1C1A-4ECC-8815-6CCD389B184E}"/>
    <cellStyle name="Normal 6 73" xfId="15535" xr:uid="{BD03D813-D739-4D99-BB15-4B5776CE4865}"/>
    <cellStyle name="Normal 6 74" xfId="15536" xr:uid="{3A260054-A6C8-4E06-8FAA-4DFE14C59532}"/>
    <cellStyle name="Normal 6 75" xfId="15537" xr:uid="{B7176D23-825C-4ED1-8D96-52346E66217E}"/>
    <cellStyle name="Normal 6 76" xfId="15538" xr:uid="{276F3878-939A-4CAA-8D87-B81349CAE1BB}"/>
    <cellStyle name="Normal 6 77" xfId="15539" xr:uid="{D5C7CC93-F1C7-434C-9CD3-E3A3923B46CA}"/>
    <cellStyle name="Normal 6 78" xfId="15540" xr:uid="{F42D7420-F240-40EB-9C0E-0B2D1A24C1CD}"/>
    <cellStyle name="Normal 6 79" xfId="15541" xr:uid="{A6D70657-5874-4019-853E-F5004C57FE55}"/>
    <cellStyle name="Normal 6 8" xfId="15542" xr:uid="{11EB86FE-EB13-4E8D-9FFB-3B17BF9573DE}"/>
    <cellStyle name="Normal 6 80" xfId="15543" xr:uid="{5D58D4D8-8204-4694-8727-2AAFCD7A5678}"/>
    <cellStyle name="Normal 6 81" xfId="15544" xr:uid="{C25EFD7C-4D8C-4FE2-8BE0-27115711CFE3}"/>
    <cellStyle name="Normal 6 82" xfId="15545" xr:uid="{D3F00A17-D64E-4C0C-91DD-6F275DBC6C2A}"/>
    <cellStyle name="Normal 6 83" xfId="15546" xr:uid="{71384862-1C0F-4085-88A6-F45A7946E561}"/>
    <cellStyle name="Normal 6 84" xfId="15433" xr:uid="{C4CCAEAF-889A-49A4-B1C7-D8DFDD2F8E39}"/>
    <cellStyle name="Normal 6 9" xfId="15547" xr:uid="{FC07D019-63E7-41BA-BEDE-B677D41B4D8B}"/>
    <cellStyle name="Normal 60" xfId="15548" xr:uid="{3491B613-136A-4CB6-A741-EED3B1B93508}"/>
    <cellStyle name="Normal 60 2 2" xfId="80" xr:uid="{927C557A-C53F-44F9-907F-E9B7FB1FACB8}"/>
    <cellStyle name="Normal 60 2 2 2" xfId="243" xr:uid="{EA4BC769-E71E-4E3E-A2D3-251DB6BD2587}"/>
    <cellStyle name="Normal 61" xfId="15549" xr:uid="{1D799AA1-49FD-4FCD-A0F6-A7286C56DC0F}"/>
    <cellStyle name="Normal 61 2" xfId="15550" xr:uid="{8F6D7FDE-FD09-4ECE-BE80-6274AB152C1F}"/>
    <cellStyle name="Normal 61 2 2" xfId="15551" xr:uid="{3F82A708-B63E-407D-97E0-7D6603085A9A}"/>
    <cellStyle name="Normal 61 2 3" xfId="15552" xr:uid="{0E5DC8DB-A30A-4A8A-9021-A5DD29EC0B93}"/>
    <cellStyle name="Normal 61 2 4" xfId="15553" xr:uid="{34F51B6A-1402-45EE-98B2-E7C660966248}"/>
    <cellStyle name="Normal 61 2 5" xfId="15554" xr:uid="{374B3425-E98E-461A-9B84-DCFC1A68CA84}"/>
    <cellStyle name="Normal 61 2 6" xfId="15555" xr:uid="{E6C61CC6-9A1F-4F02-94BD-498F72EE239A}"/>
    <cellStyle name="Normal 61 2 7" xfId="15556" xr:uid="{5C4DFBF2-D595-4591-8A54-106DD7B928B6}"/>
    <cellStyle name="Normal 61 2 8" xfId="15557" xr:uid="{7A64C563-00B9-427F-9CBA-AB583E1FB7B5}"/>
    <cellStyle name="Normal 61 3 2" xfId="76" xr:uid="{73619C28-DFDF-45D4-B311-4701957E8366}"/>
    <cellStyle name="Normal 61 3 2 2" xfId="241" xr:uid="{25584172-2598-481F-98A5-FEC72F1A5C13}"/>
    <cellStyle name="Normal 62" xfId="15558" xr:uid="{B5B6786D-3383-4701-8BF6-A2A4DEC64451}"/>
    <cellStyle name="Normal 62 2 2 2" xfId="87" xr:uid="{C7118541-EE06-40D5-A9C4-332D2B26FC6C}"/>
    <cellStyle name="Normal 62 2 2 2 2" xfId="246" xr:uid="{99D32A53-A55F-4AB4-87AA-9EFC3D80ECB9}"/>
    <cellStyle name="Normal 63" xfId="15559" xr:uid="{D58E2553-4462-4350-BD21-D9750995B0C7}"/>
    <cellStyle name="Normal 63 2" xfId="15560" xr:uid="{1843B53E-5977-44ED-9F99-063F644BDE9A}"/>
    <cellStyle name="Normal 63 2 2" xfId="15561" xr:uid="{C52743E5-E6BA-4AAC-84A4-384E0404F9FF}"/>
    <cellStyle name="Normal 63 2 3" xfId="15562" xr:uid="{F7E2E502-D339-4CFE-92ED-1C8380B0CC63}"/>
    <cellStyle name="Normal 63 2 3 2" xfId="14" xr:uid="{A7B89B40-CAA0-46F6-A8B0-2FA5DF83E5E8}"/>
    <cellStyle name="Normal 63 2 3 2 2" xfId="207" xr:uid="{67C8A685-219B-4489-B513-B197C0BE7BC5}"/>
    <cellStyle name="Normal 63 2 4" xfId="15563" xr:uid="{6607FEBA-3A96-43CF-82E1-26566F16B50D}"/>
    <cellStyle name="Normal 63 2 4 2" xfId="15564" xr:uid="{E7644CC8-F96D-4E37-B5F5-45C121D893B1}"/>
    <cellStyle name="Normal 63 2 4 2 2" xfId="15565" xr:uid="{6C2009BD-F560-4A8F-BCD5-1A2264A5370D}"/>
    <cellStyle name="Normal 63 2 4 2 2 2" xfId="15566" xr:uid="{AB7B9FED-878C-4883-B531-C2CC581A1133}"/>
    <cellStyle name="Normal 63 2 4 2 2 3" xfId="15567" xr:uid="{858A4816-21CC-4D9D-BB80-E7CE70D354AF}"/>
    <cellStyle name="Normal 63 3" xfId="15568" xr:uid="{80F8D65E-0108-4D5B-BC27-6500C83852CF}"/>
    <cellStyle name="Normal 63 3 2" xfId="32" xr:uid="{1CAD544B-C9EC-4228-800D-B9F893D8E45C}"/>
    <cellStyle name="Normal 63 3 2 2" xfId="216" xr:uid="{2845C21B-2B4A-4E90-9B9A-DFD9C7979FC9}"/>
    <cellStyle name="Normal 63 3 3" xfId="15569" xr:uid="{D4A31671-1AF8-4B06-8F3B-3D9793302A30}"/>
    <cellStyle name="Normal 63 3 3 2" xfId="55" xr:uid="{693EEB26-59F3-49E6-BD7E-62D7CB5C19EF}"/>
    <cellStyle name="Normal 63 3 3 3" xfId="15570" xr:uid="{4461EFD9-2AEC-42A8-ACB3-E8C894B3AD3F}"/>
    <cellStyle name="Normal 63 4" xfId="15571" xr:uid="{7BC8D710-39F2-4627-B22C-4A759289E3B7}"/>
    <cellStyle name="Normal 63 5" xfId="120" xr:uid="{5D54595C-D0EE-466C-8369-18529B9BA687}"/>
    <cellStyle name="Normal 64" xfId="15572" xr:uid="{171F3941-043B-43CD-A525-BD681E2F4702}"/>
    <cellStyle name="Normal 64 2" xfId="15573" xr:uid="{6AFE8CD6-0FC9-4ED4-8CDE-9289874354B9}"/>
    <cellStyle name="Normal 64 3" xfId="15574" xr:uid="{E92D2403-9C6F-4BB2-AD6C-DDBFFD7BCDFC}"/>
    <cellStyle name="Normal 64 3 2" xfId="15575" xr:uid="{4F4FE682-2BFA-4B94-9F4C-4B8A6582FEC6}"/>
    <cellStyle name="Normal 64 3 2 2" xfId="15576" xr:uid="{F3C7B8C1-001B-42DE-B69F-D206455BB9A4}"/>
    <cellStyle name="Normal 64 3 2 2 2" xfId="15577" xr:uid="{EA9E696D-A89F-44AC-9341-ADE92943F702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5" xfId="15578" xr:uid="{C1A65144-F729-44B4-855E-9012765B1C25}"/>
    <cellStyle name="Normal 66" xfId="15579" xr:uid="{46D36E9E-CE69-424C-82C0-F241AB0C7DF4}"/>
    <cellStyle name="Normal 66 2" xfId="15580" xr:uid="{0612237C-63C5-4C24-B88E-879283118C9D}"/>
    <cellStyle name="Normal 66 2 2" xfId="15581" xr:uid="{96650AF5-9D6F-4147-8CFE-B24FA78DCFD9}"/>
    <cellStyle name="Normal 66 2 3" xfId="15582" xr:uid="{A4B89972-2833-4B3F-9C62-AF6B4BEDD850}"/>
    <cellStyle name="Normal 66 2 4" xfId="20" xr:uid="{66946D13-05BF-413A-8FA1-2A0D0E29D134}"/>
    <cellStyle name="Normal 66 2 4 2" xfId="208" xr:uid="{1747BE62-642D-46C3-A01F-18AF6CEA6943}"/>
    <cellStyle name="Normal 66 3" xfId="15583" xr:uid="{52D09CFC-98C7-497C-974B-FD2C020E76CA}"/>
    <cellStyle name="Normal 67" xfId="15584" xr:uid="{E6795DDE-FF3E-4BE2-8F8F-2E98446FA4D9}"/>
    <cellStyle name="Normal 67 2" xfId="15585" xr:uid="{87478947-F7B9-4080-A680-C60AC8DC6C31}"/>
    <cellStyle name="Normal 67 3" xfId="15586" xr:uid="{3DBA89B2-0875-436A-B014-7C766191B0E4}"/>
    <cellStyle name="Normal 67 4" xfId="15587" xr:uid="{FEADA4A0-3796-4981-89F1-B7E79785504C}"/>
    <cellStyle name="Normal 68" xfId="15588" xr:uid="{EDE67E47-916C-43C1-8014-E403A3DA4D4B}"/>
    <cellStyle name="Normal 68 2" xfId="15589" xr:uid="{B9B74852-8FE4-4B6A-B708-B5396C315E7F}"/>
    <cellStyle name="Normal 68 2 2" xfId="15590" xr:uid="{116C6EA6-FDEE-423A-918A-74B77464E9D1}"/>
    <cellStyle name="Normal 68 2 3" xfId="172" xr:uid="{5A82A938-4404-440E-B1DB-B2100B7B3C77}"/>
    <cellStyle name="Normal 68 2 3 2" xfId="308" xr:uid="{4402B9E0-1D76-4E7E-A60E-ECCFA0CAF9B0}"/>
    <cellStyle name="Normal 69" xfId="15591" xr:uid="{83B77D1F-5A96-42C2-9CC1-9E332245533C}"/>
    <cellStyle name="Normal 7" xfId="1" xr:uid="{6B333EB2-F77A-40E6-B0A6-2BE6BF3F72A1}"/>
    <cellStyle name="Normal 7 10" xfId="15593" xr:uid="{AA1B29A7-5014-4B2A-ADA7-4FE4496854E2}"/>
    <cellStyle name="Normal 7 11" xfId="15594" xr:uid="{0AEF35B7-61E1-4BA2-9A52-36F51676DBCA}"/>
    <cellStyle name="Normal 7 12" xfId="15595" xr:uid="{D1BF3968-A97E-4F40-A408-DEE9CF6DB670}"/>
    <cellStyle name="Normal 7 13" xfId="15596" xr:uid="{D42874F9-B0D3-4EB0-8E45-3897F70827F2}"/>
    <cellStyle name="Normal 7 14" xfId="15597" xr:uid="{310FFAE2-F0B7-4FCC-B41B-AA06B03403CE}"/>
    <cellStyle name="Normal 7 15" xfId="15598" xr:uid="{084884DA-D5DA-4F44-90C7-D50965508641}"/>
    <cellStyle name="Normal 7 16" xfId="15599" xr:uid="{F971CDD5-4AB8-4B18-A2DE-0DC96E3A84B0}"/>
    <cellStyle name="Normal 7 17" xfId="15600" xr:uid="{5BB65233-591F-4184-AF76-757D414D08E0}"/>
    <cellStyle name="Normal 7 18" xfId="15601" xr:uid="{4DE43E35-B118-46C8-85CC-EE7C3DA229D6}"/>
    <cellStyle name="Normal 7 19" xfId="15602" xr:uid="{18821C4B-3241-4CF6-A973-174607E5D503}"/>
    <cellStyle name="Normal 7 2" xfId="116" xr:uid="{5FC485A7-96FE-4CD2-B0D6-FBE82A833421}"/>
    <cellStyle name="Normal 7 2 10" xfId="15603" xr:uid="{8CFF7521-984F-49BE-A5A9-4DAE0C2FFC86}"/>
    <cellStyle name="Normal 7 2 11" xfId="15604" xr:uid="{A49FB56C-E865-4AD1-BB21-34916E5583C9}"/>
    <cellStyle name="Normal 7 2 12" xfId="15605" xr:uid="{4D055E13-771B-492E-B2BA-5B301D4E3557}"/>
    <cellStyle name="Normal 7 2 13" xfId="15606" xr:uid="{AFC6B19D-F81D-4F39-A662-B4C88AD4A44C}"/>
    <cellStyle name="Normal 7 2 14" xfId="15607" xr:uid="{4DE33E21-D26E-448E-869C-C1A94DCA2511}"/>
    <cellStyle name="Normal 7 2 15" xfId="15608" xr:uid="{788E8EB6-23EF-4FF1-9B76-BD6979960936}"/>
    <cellStyle name="Normal 7 2 16" xfId="15609" xr:uid="{0261EBD4-5099-424F-A94B-F8795B070D12}"/>
    <cellStyle name="Normal 7 2 17" xfId="15610" xr:uid="{6BD9E809-6706-46F6-99BB-DECC6C7E8D61}"/>
    <cellStyle name="Normal 7 2 18" xfId="15611" xr:uid="{9DF4CAA5-CA28-4AE0-95DB-AA7E303E011C}"/>
    <cellStyle name="Normal 7 2 19" xfId="15612" xr:uid="{3D579F50-5EC7-4203-B747-B67CFF041A08}"/>
    <cellStyle name="Normal 7 2 2" xfId="23" xr:uid="{6E8A9A19-EC40-4D26-B76B-3F414C963398}"/>
    <cellStyle name="Normal 7 2 20" xfId="15613" xr:uid="{3C46FAC3-5B9B-4373-84DE-68C26CA79318}"/>
    <cellStyle name="Normal 7 2 21" xfId="15614" xr:uid="{4620AF7B-EBFD-4318-8946-50B03BDEF6A7}"/>
    <cellStyle name="Normal 7 2 22" xfId="15615" xr:uid="{010B3D7E-53FC-45AB-8FA5-9F2145B9DC59}"/>
    <cellStyle name="Normal 7 2 23" xfId="15616" xr:uid="{D47D6D67-EF1B-42DF-A293-C79C3B8EA0CE}"/>
    <cellStyle name="Normal 7 2 24" xfId="15617" xr:uid="{482EBE8E-447D-4ED4-99B6-5BBC0ED15764}"/>
    <cellStyle name="Normal 7 2 25" xfId="15618" xr:uid="{BDA375B5-0084-4835-A348-5606996504B7}"/>
    <cellStyle name="Normal 7 2 26" xfId="15619" xr:uid="{961BCCCE-6F99-4F01-A935-919738B6DA28}"/>
    <cellStyle name="Normal 7 2 27" xfId="15620" xr:uid="{88EE2A42-D939-45BC-BA7A-C898ACC9C7F1}"/>
    <cellStyle name="Normal 7 2 28" xfId="15621" xr:uid="{F59B230A-DADE-46BD-A66C-69BD7112AEBA}"/>
    <cellStyle name="Normal 7 2 29" xfId="15622" xr:uid="{DA7AA82A-EA8B-45D3-8F88-A7A062C00CBD}"/>
    <cellStyle name="Normal 7 2 3" xfId="15623" xr:uid="{E16DAA55-AD6F-4DF8-B732-03C4AA2F58C3}"/>
    <cellStyle name="Normal 7 2 30" xfId="15624" xr:uid="{9B4E21A8-270A-41E3-87B4-679D51C6E886}"/>
    <cellStyle name="Normal 7 2 31" xfId="15625" xr:uid="{40061BF4-FAA9-40F9-BE94-FCC6AC4BCB12}"/>
    <cellStyle name="Normal 7 2 32" xfId="15626" xr:uid="{7E4A050D-DF96-4E74-BF17-A482E4A74E41}"/>
    <cellStyle name="Normal 7 2 33" xfId="15627" xr:uid="{13A6F30C-B912-4895-A735-DACFD0F8633D}"/>
    <cellStyle name="Normal 7 2 34" xfId="15628" xr:uid="{C5AB46D7-364B-4888-962B-821F3BAE4644}"/>
    <cellStyle name="Normal 7 2 35" xfId="15629" xr:uid="{B95565A8-1116-4456-A216-CC8C66C3FC49}"/>
    <cellStyle name="Normal 7 2 36" xfId="15630" xr:uid="{A02BD8A3-8B2E-4516-86A3-DAA579A74F81}"/>
    <cellStyle name="Normal 7 2 37" xfId="15631" xr:uid="{A2AB8DE5-CF8B-4B71-9DCB-81CEEF0D4102}"/>
    <cellStyle name="Normal 7 2 38" xfId="15632" xr:uid="{2C181AC6-EA4E-481D-8B2E-10412F7CCC64}"/>
    <cellStyle name="Normal 7 2 39" xfId="15633" xr:uid="{5FD91CBA-2338-4E6B-B721-C134CE135928}"/>
    <cellStyle name="Normal 7 2 4" xfId="15634" xr:uid="{A024E276-3816-4B95-BEBE-0C10644947BC}"/>
    <cellStyle name="Normal 7 2 40" xfId="15635" xr:uid="{74DA777D-D315-4C5D-8D83-0325CF642D83}"/>
    <cellStyle name="Normal 7 2 41" xfId="15636" xr:uid="{1EC59AA6-6827-4A18-B1BF-2814FB728DD1}"/>
    <cellStyle name="Normal 7 2 42" xfId="15637" xr:uid="{381A2A94-077E-4C3F-BFC4-46FA45C9677F}"/>
    <cellStyle name="Normal 7 2 43" xfId="15638" xr:uid="{C88A5A31-B437-4146-99DC-10623F78513B}"/>
    <cellStyle name="Normal 7 2 44" xfId="15639" xr:uid="{FCCC445B-D41E-4F04-AAF9-C52CE2032710}"/>
    <cellStyle name="Normal 7 2 45" xfId="15640" xr:uid="{9B0F19D9-9A2E-455C-8928-11CA0AF17E2F}"/>
    <cellStyle name="Normal 7 2 46" xfId="15641" xr:uid="{0CA0F240-E4BF-4187-8A9F-46D00ACCF340}"/>
    <cellStyle name="Normal 7 2 47" xfId="15642" xr:uid="{D84D50E7-26EE-4A19-A143-2844B33DE1D0}"/>
    <cellStyle name="Normal 7 2 48" xfId="15643" xr:uid="{5C40517D-8593-43C5-90CC-2455F576A925}"/>
    <cellStyle name="Normal 7 2 49" xfId="15644" xr:uid="{C365B2F2-C730-4E7E-9580-002BF899F412}"/>
    <cellStyle name="Normal 7 2 5" xfId="15645" xr:uid="{C5AAE329-1DAA-41E7-AD58-C56AC2187B85}"/>
    <cellStyle name="Normal 7 2 50" xfId="15646" xr:uid="{0F3EF31B-DA4E-40B5-B518-ABCA3B072857}"/>
    <cellStyle name="Normal 7 2 51" xfId="15647" xr:uid="{043E947F-D237-4933-BC91-8F731452BA02}"/>
    <cellStyle name="Normal 7 2 52" xfId="15648" xr:uid="{DEBCD552-4AFB-4A8A-98BA-06899980767F}"/>
    <cellStyle name="Normal 7 2 53" xfId="15649" xr:uid="{12FCBB14-4B89-4BB4-9B14-5D12DBAF1C53}"/>
    <cellStyle name="Normal 7 2 54" xfId="15650" xr:uid="{EBB531DE-FEEB-4039-905E-A0F6F0997C1E}"/>
    <cellStyle name="Normal 7 2 55" xfId="15651" xr:uid="{76CE6ED4-0D67-4DF9-83EE-443AAC697128}"/>
    <cellStyle name="Normal 7 2 56" xfId="15652" xr:uid="{E9FB4B93-5C6E-4DBA-898E-505807A46791}"/>
    <cellStyle name="Normal 7 2 57" xfId="15653" xr:uid="{9CA5D565-365A-4018-8438-2EBEE1582A6A}"/>
    <cellStyle name="Normal 7 2 58" xfId="15654" xr:uid="{6F763146-A8E0-4E59-B713-1530F0ADBCBE}"/>
    <cellStyle name="Normal 7 2 59" xfId="15655" xr:uid="{E5A40DE0-F71E-488B-B51D-765C9A1A2EAC}"/>
    <cellStyle name="Normal 7 2 6" xfId="15656" xr:uid="{724A9626-C8DB-41D2-8955-13C7A7EC041A}"/>
    <cellStyle name="Normal 7 2 60" xfId="15657" xr:uid="{CC82F105-E634-4B34-8909-EF7A0C4AB638}"/>
    <cellStyle name="Normal 7 2 61" xfId="15658" xr:uid="{8FD40AE3-22C7-4375-A0AC-89475CC7C77D}"/>
    <cellStyle name="Normal 7 2 62" xfId="15659" xr:uid="{6F710D17-4CD3-438D-B8EE-236E3437D543}"/>
    <cellStyle name="Normal 7 2 63" xfId="15660" xr:uid="{12D2F720-E566-403C-BC3E-E4C969062E9F}"/>
    <cellStyle name="Normal 7 2 64" xfId="15661" xr:uid="{3B93520A-8788-4C85-A080-A51F94A6E84A}"/>
    <cellStyle name="Normal 7 2 65" xfId="15662" xr:uid="{C0380ED7-208F-4092-846E-462CD0A17ABF}"/>
    <cellStyle name="Normal 7 2 66" xfId="15663" xr:uid="{C49208F4-A22C-45F4-AB64-40E6502EB762}"/>
    <cellStyle name="Normal 7 2 67" xfId="15664" xr:uid="{0BA2072D-7E08-438F-B9B1-A7FBB1E83C2D}"/>
    <cellStyle name="Normal 7 2 68" xfId="15665" xr:uid="{5C6A2493-2CD6-413D-98E1-D986FD3D18E7}"/>
    <cellStyle name="Normal 7 2 69" xfId="15666" xr:uid="{7E4002BA-B562-4418-9103-DFA854F1C589}"/>
    <cellStyle name="Normal 7 2 7" xfId="15667" xr:uid="{A9FF727F-C8FB-41E8-8B7A-30B75299EF80}"/>
    <cellStyle name="Normal 7 2 70" xfId="15668" xr:uid="{31EE20DF-A1F1-4066-9E75-3A8B7FE01A37}"/>
    <cellStyle name="Normal 7 2 71" xfId="15669" xr:uid="{68DE41D5-0E81-4567-A401-FABCF9CDF3B2}"/>
    <cellStyle name="Normal 7 2 72" xfId="15670" xr:uid="{DFDD5170-C21F-4ADB-839C-2A82947DC8BF}"/>
    <cellStyle name="Normal 7 2 73" xfId="15671" xr:uid="{792EC52E-62CE-46B7-BBEE-AA9CE21D0C7A}"/>
    <cellStyle name="Normal 7 2 74" xfId="15672" xr:uid="{C494D2A4-6B7C-44FB-B513-FD90454C1F65}"/>
    <cellStyle name="Normal 7 2 75" xfId="15673" xr:uid="{0A528234-E469-42E1-AF26-1F9E10A6AFDA}"/>
    <cellStyle name="Normal 7 2 76" xfId="15674" xr:uid="{EBB6E13E-EA19-4445-B969-9368858188D6}"/>
    <cellStyle name="Normal 7 2 77" xfId="15675" xr:uid="{3AE1D29B-3B55-46FB-B575-3DEEFAEC4C77}"/>
    <cellStyle name="Normal 7 2 78" xfId="15676" xr:uid="{736DBB98-5D9A-4B3B-A348-D03B5319B228}"/>
    <cellStyle name="Normal 7 2 8" xfId="15677" xr:uid="{DD8D378E-8583-476B-8D76-EA894DF5A01A}"/>
    <cellStyle name="Normal 7 2 9" xfId="15678" xr:uid="{7276B58C-3DDB-4602-A2F1-3905D0CF934A}"/>
    <cellStyle name="Normal 7 20" xfId="15679" xr:uid="{32FC01CE-12C6-475F-AB73-574C50772516}"/>
    <cellStyle name="Normal 7 21" xfId="15680" xr:uid="{09BD7993-89CE-4C1D-AEA1-C17EBB6FEFA5}"/>
    <cellStyle name="Normal 7 22" xfId="15681" xr:uid="{96D3AB8F-D630-4DCA-B30A-55A47EE100EC}"/>
    <cellStyle name="Normal 7 23" xfId="15682" xr:uid="{04B4EE61-068D-4BBC-ACA0-831931128E9A}"/>
    <cellStyle name="Normal 7 24" xfId="15683" xr:uid="{408526F7-C9E1-40C6-976D-17713CC2DE66}"/>
    <cellStyle name="Normal 7 25" xfId="15684" xr:uid="{46F6715E-C2B0-45B0-ACCE-0D57FABF8D9F}"/>
    <cellStyle name="Normal 7 26" xfId="15685" xr:uid="{8821D665-59FC-4693-A446-048186EAA2C7}"/>
    <cellStyle name="Normal 7 27" xfId="15686" xr:uid="{90B9FAFD-6E5E-4076-96FC-218C739FAA05}"/>
    <cellStyle name="Normal 7 28" xfId="15687" xr:uid="{8E07B8BD-5563-41BD-A3D2-A1BF97886E24}"/>
    <cellStyle name="Normal 7 29" xfId="15688" xr:uid="{A08BECE4-A8CA-4550-AB71-C0EE0E71DA03}"/>
    <cellStyle name="Normal 7 3" xfId="15689" xr:uid="{B5DC2035-3B02-4BC1-A66A-D084755E8030}"/>
    <cellStyle name="Normal 7 3 10" xfId="15690" xr:uid="{E4BC30B5-AA3A-4540-B543-1BBB770802F3}"/>
    <cellStyle name="Normal 7 3 11" xfId="15691" xr:uid="{239112EF-FFBA-407C-A84C-197213B97BFF}"/>
    <cellStyle name="Normal 7 3 12" xfId="15692" xr:uid="{22F606D9-A9FD-4EDB-AFC0-1D84B575FCA9}"/>
    <cellStyle name="Normal 7 3 13" xfId="15693" xr:uid="{5530F1AA-C77C-449E-85EE-17D0E8ED1508}"/>
    <cellStyle name="Normal 7 3 14" xfId="15694" xr:uid="{FFF0B7EC-0765-4317-AF57-3A2C2B4C2C51}"/>
    <cellStyle name="Normal 7 3 15" xfId="15695" xr:uid="{5A572213-E118-4D71-879A-EF3F17ED7A5E}"/>
    <cellStyle name="Normal 7 3 16" xfId="15696" xr:uid="{C384F1FE-19C5-42E9-9395-9A2E54CB4193}"/>
    <cellStyle name="Normal 7 3 17" xfId="15697" xr:uid="{C30D1CEF-EEE8-44EC-86FF-F75C683661B2}"/>
    <cellStyle name="Normal 7 3 2" xfId="15698" xr:uid="{8778FFA0-A0C2-4743-A600-01350C412549}"/>
    <cellStyle name="Normal 7 3 3" xfId="15699" xr:uid="{5561CE68-B006-4DA0-99A7-6C8787F72A61}"/>
    <cellStyle name="Normal 7 3 4" xfId="15700" xr:uid="{16270FCF-EC36-48F9-85A2-EA9F88A8D785}"/>
    <cellStyle name="Normal 7 3 5" xfId="15701" xr:uid="{F0377588-2AFA-47AE-9E59-5E49F2810AC3}"/>
    <cellStyle name="Normal 7 3 6" xfId="15702" xr:uid="{D8C541C6-B1EA-4A1D-94B2-1D8162179F01}"/>
    <cellStyle name="Normal 7 3 7" xfId="15703" xr:uid="{5F330C49-B0DB-432E-A858-FEEA417EA168}"/>
    <cellStyle name="Normal 7 3 8" xfId="15704" xr:uid="{8B1283E7-06AB-444C-8967-DC2C83B0CF5F}"/>
    <cellStyle name="Normal 7 3 9" xfId="15705" xr:uid="{574C1036-0680-451B-93F2-84959480B2C2}"/>
    <cellStyle name="Normal 7 30" xfId="15706" xr:uid="{50431803-20D1-4A13-AC93-BFCC5A4FD51D}"/>
    <cellStyle name="Normal 7 31" xfId="15707" xr:uid="{017AEDAE-55FD-426A-805B-436C9BC676F4}"/>
    <cellStyle name="Normal 7 32" xfId="15708" xr:uid="{F802D671-9570-4E78-BD0C-AEA3B4BF6586}"/>
    <cellStyle name="Normal 7 33" xfId="15709" xr:uid="{766707C6-9205-4B02-96BF-6E516F89F1A5}"/>
    <cellStyle name="Normal 7 34" xfId="15710" xr:uid="{1C999666-A00A-4321-BAE9-FCB2C0F66B93}"/>
    <cellStyle name="Normal 7 35" xfId="15711" xr:uid="{3B2EE023-DE24-4324-9202-C7A918DA59AC}"/>
    <cellStyle name="Normal 7 36" xfId="15712" xr:uid="{926DE786-3F96-4154-AB98-204394111AF4}"/>
    <cellStyle name="Normal 7 37" xfId="15713" xr:uid="{F694E00C-42CB-406A-9103-D704EA73482D}"/>
    <cellStyle name="Normal 7 38" xfId="15714" xr:uid="{8BAB5867-1AD6-46B1-9526-31BCE454096A}"/>
    <cellStyle name="Normal 7 39" xfId="15715" xr:uid="{58C44B0B-BE99-4855-8A60-677A6F8CAB76}"/>
    <cellStyle name="Normal 7 4" xfId="115" xr:uid="{B2FE7DA3-B5BF-46FA-9B02-F9B5224A4682}"/>
    <cellStyle name="Normal 7 4 10" xfId="15716" xr:uid="{48BF76F5-875C-4580-8347-DBD9FABCA85C}"/>
    <cellStyle name="Normal 7 4 11" xfId="15717" xr:uid="{19BCE20E-4FA7-4217-A128-5936C4B9F9AC}"/>
    <cellStyle name="Normal 7 4 12" xfId="15718" xr:uid="{A1EE0E15-2BAF-4036-8CB3-5594FD8683CC}"/>
    <cellStyle name="Normal 7 4 13" xfId="15719" xr:uid="{B156F6BE-D0B9-4631-A0FD-D49F4D35BE6D}"/>
    <cellStyle name="Normal 7 4 14" xfId="15720" xr:uid="{55038A05-5357-464E-9A2C-6C6C4872C16B}"/>
    <cellStyle name="Normal 7 4 15" xfId="15721" xr:uid="{72766CFE-3329-46BD-B649-415379A233D8}"/>
    <cellStyle name="Normal 7 4 16" xfId="15722" xr:uid="{CEA2A7B9-358F-48F8-8386-87F98A9ECB08}"/>
    <cellStyle name="Normal 7 4 17" xfId="15723" xr:uid="{E43717D7-DE1D-451E-AB52-FDA7FB1C2760}"/>
    <cellStyle name="Normal 7 4 2" xfId="124" xr:uid="{002D7D23-2849-4A0C-860F-FC66A19E6ED7}"/>
    <cellStyle name="Normal 7 4 3" xfId="15724" xr:uid="{DB50F367-962C-4C8E-992E-805C9CEB604F}"/>
    <cellStyle name="Normal 7 4 4" xfId="15725" xr:uid="{91A03C5D-7EB6-4489-A0C7-1E19E189650B}"/>
    <cellStyle name="Normal 7 4 5" xfId="15726" xr:uid="{D002ADC6-9DF1-483B-BA81-02899D8E9000}"/>
    <cellStyle name="Normal 7 4 6" xfId="15727" xr:uid="{860CC093-8BD6-4D5F-8EF0-02F6747D0BC7}"/>
    <cellStyle name="Normal 7 4 7" xfId="15728" xr:uid="{ECE82C31-E865-4D97-8CD6-A3898C3D05AA}"/>
    <cellStyle name="Normal 7 4 8" xfId="15729" xr:uid="{BABACFEF-CD91-450C-B751-FA03069A2834}"/>
    <cellStyle name="Normal 7 4 9" xfId="15730" xr:uid="{3EDC7198-C7A8-4AF8-B1A4-A385734001A8}"/>
    <cellStyle name="Normal 7 40" xfId="15731" xr:uid="{FDCB92ED-8208-4694-9E22-6FA9C1A01675}"/>
    <cellStyle name="Normal 7 41" xfId="15732" xr:uid="{C8178DE6-765E-43F6-91A6-94BBEFEC5FFD}"/>
    <cellStyle name="Normal 7 42" xfId="15733" xr:uid="{2E69E15E-51E4-4B3D-8C63-6DE5F286A99A}"/>
    <cellStyle name="Normal 7 43" xfId="15734" xr:uid="{D4C45BC9-1948-4315-BC02-90C662092BE5}"/>
    <cellStyle name="Normal 7 44" xfId="15735" xr:uid="{9A0663CD-FCA9-4337-A63D-CAE8AA29CA16}"/>
    <cellStyle name="Normal 7 45" xfId="15736" xr:uid="{D255F446-6558-4A27-9DA8-07A9E0232C7B}"/>
    <cellStyle name="Normal 7 46" xfId="15737" xr:uid="{235742D7-EFCA-4149-A71D-64752F1B645C}"/>
    <cellStyle name="Normal 7 47" xfId="15738" xr:uid="{ECEB4692-8A37-4F86-8519-A2CA7781A43B}"/>
    <cellStyle name="Normal 7 48" xfId="15739" xr:uid="{808CFB94-FCFB-4ECB-B065-5E3FBEF61843}"/>
    <cellStyle name="Normal 7 49" xfId="15740" xr:uid="{313521D3-72C0-4E87-AA48-8CCAE9614CF7}"/>
    <cellStyle name="Normal 7 5" xfId="524" xr:uid="{861AE70B-ED6A-46BC-9B0E-D47A9D690D41}"/>
    <cellStyle name="Normal 7 5 2" xfId="176" xr:uid="{7DFEE2C6-2D1A-4311-B762-4332581F8630}"/>
    <cellStyle name="Normal 7 50" xfId="15741" xr:uid="{8880A675-D386-4F2A-A02C-487F6EE511B8}"/>
    <cellStyle name="Normal 7 51" xfId="15742" xr:uid="{035FE7AA-6FC6-4FB0-BA1E-ECF369E29AD0}"/>
    <cellStyle name="Normal 7 52" xfId="15743" xr:uid="{3E77DC0B-21E8-47D3-B664-490EEB45DCE0}"/>
    <cellStyle name="Normal 7 53" xfId="15744" xr:uid="{EF9C9850-FD5E-4347-8F66-B813BBF4CE2A}"/>
    <cellStyle name="Normal 7 54" xfId="15745" xr:uid="{7BAB10D6-1CF0-4CE5-B6F9-7270B7C9FB3E}"/>
    <cellStyle name="Normal 7 55" xfId="15746" xr:uid="{1C120A79-B617-44AF-8E9F-0D0F2467ED4D}"/>
    <cellStyle name="Normal 7 56" xfId="15747" xr:uid="{F6BB65CA-33D7-4893-85A7-C686D02BAF31}"/>
    <cellStyle name="Normal 7 57" xfId="15748" xr:uid="{34BFBEEA-19E3-4BB8-A553-DC7C0E69687B}"/>
    <cellStyle name="Normal 7 58" xfId="15749" xr:uid="{EBD7D6CD-681F-4090-B959-15EF7B6E75D4}"/>
    <cellStyle name="Normal 7 59" xfId="15750" xr:uid="{06050403-6A5F-4EF6-BDFE-1CC06176FB8D}"/>
    <cellStyle name="Normal 7 6" xfId="15751" xr:uid="{EFA7ADD5-8EBD-40F7-ACFE-E5796440CEDF}"/>
    <cellStyle name="Normal 7 60" xfId="15752" xr:uid="{A9FD4C3F-7FC8-485B-8CB0-65289FE80574}"/>
    <cellStyle name="Normal 7 61" xfId="15753" xr:uid="{7073F13B-B713-4350-95CF-B74E53A8F6F7}"/>
    <cellStyle name="Normal 7 62" xfId="15754" xr:uid="{93C6742F-B6A1-4D51-9BCD-F322D3C5886D}"/>
    <cellStyle name="Normal 7 63" xfId="15755" xr:uid="{085DDC0E-973A-4566-B120-1C63218F8599}"/>
    <cellStyle name="Normal 7 64" xfId="15756" xr:uid="{88AB9388-DCB8-43DB-B2D6-DCF166B2EBE3}"/>
    <cellStyle name="Normal 7 65" xfId="15757" xr:uid="{9AAA5EA2-3B9E-46E2-9362-628E45F4353A}"/>
    <cellStyle name="Normal 7 66" xfId="15758" xr:uid="{9A9C3A6D-3504-4AE4-A925-FB27F059CD32}"/>
    <cellStyle name="Normal 7 67" xfId="15759" xr:uid="{8D932C7B-76F7-420D-98AD-D607EDC9E8BC}"/>
    <cellStyle name="Normal 7 68" xfId="15760" xr:uid="{0DB37763-40C1-4AE1-989F-04A3130831EA}"/>
    <cellStyle name="Normal 7 69" xfId="15761" xr:uid="{9F91B60F-E8B9-4075-A147-354AA8EC8C7A}"/>
    <cellStyle name="Normal 7 7" xfId="15762" xr:uid="{FA54FD92-A1A5-4ADF-9A51-1C5B24DA05DD}"/>
    <cellStyle name="Normal 7 70" xfId="15763" xr:uid="{4C79F09A-9006-45FF-B27E-0CFA0E1A6BC0}"/>
    <cellStyle name="Normal 7 71" xfId="15764" xr:uid="{92F8D22C-EE10-4169-B1E7-9F8D6B4AC388}"/>
    <cellStyle name="Normal 7 72" xfId="15765" xr:uid="{BAF32FBA-A2F7-4846-8778-5A51BF4D27A7}"/>
    <cellStyle name="Normal 7 73" xfId="15766" xr:uid="{A32B569A-FD78-4B54-A275-4B7B796D4495}"/>
    <cellStyle name="Normal 7 74" xfId="15767" xr:uid="{3A798CE6-3326-4E49-841C-035BDA00DE12}"/>
    <cellStyle name="Normal 7 75" xfId="15768" xr:uid="{671E0999-EFD6-4FA7-BE47-6F2851D6CFC5}"/>
    <cellStyle name="Normal 7 76" xfId="15769" xr:uid="{69D30982-3CDB-481D-A808-F534EFDF39FC}"/>
    <cellStyle name="Normal 7 77" xfId="15770" xr:uid="{328A9C76-0BC0-471C-90BC-AB99BD2785A4}"/>
    <cellStyle name="Normal 7 78" xfId="15771" xr:uid="{9524C4CA-4EFD-4043-B57A-CCABA71DB097}"/>
    <cellStyle name="Normal 7 79" xfId="79" xr:uid="{A8D6534C-8F63-4882-87B0-1A3306428727}"/>
    <cellStyle name="Normal 7 79 2" xfId="15592" xr:uid="{B7ED64E3-309C-471F-8A39-13A604D53F2C}"/>
    <cellStyle name="Normal 7 8" xfId="15772" xr:uid="{28C52D36-A1ED-4A7E-8565-84809EB0D60D}"/>
    <cellStyle name="Normal 7 9" xfId="15773" xr:uid="{D6B43496-4570-472F-A3B4-56C2EA0BC56C}"/>
    <cellStyle name="Normal 70" xfId="53" xr:uid="{63B21710-F2D8-45DC-BE9C-854E720C1A15}"/>
    <cellStyle name="Normal 71" xfId="15774" xr:uid="{7BDE3E34-FF03-48D7-8C44-875438DD05C8}"/>
    <cellStyle name="Normal 71 2" xfId="15775" xr:uid="{58297A10-074D-42F1-8FA0-C314248C4266}"/>
    <cellStyle name="Normal 72" xfId="15776" xr:uid="{61687798-AD9C-4657-98FA-CD5B5DCE9B47}"/>
    <cellStyle name="Normal 72 2" xfId="15777" xr:uid="{01CC3BF9-7307-408E-BA0B-F2247C4BE4AC}"/>
    <cellStyle name="Normal 72 2 2" xfId="15778" xr:uid="{5C0AD949-CBD0-4EBC-A6AF-53D8BCA80DD4}"/>
    <cellStyle name="Normal 73" xfId="15779" xr:uid="{88F829C1-DD32-4F63-81B8-22B9A4FEADE7}"/>
    <cellStyle name="Normal 73 2" xfId="15780" xr:uid="{B9DDC691-C779-480A-9792-3FA8ED8D87AE}"/>
    <cellStyle name="Normal 74" xfId="15781" xr:uid="{4CEB34ED-EBC0-4E0A-BEA5-8C8FB97B7F30}"/>
    <cellStyle name="Normal 74 2" xfId="15782" xr:uid="{ABEB44CD-84F7-49FA-ABCC-D1DE8A68E794}"/>
    <cellStyle name="Normal 75" xfId="15783" xr:uid="{30B3A7C2-B00A-411F-917F-C19C42D938E6}"/>
    <cellStyle name="Normal 76" xfId="15784" xr:uid="{60DED4E3-E6E7-4B5E-AEEA-F8152C6446AB}"/>
    <cellStyle name="Normal 77" xfId="15785" xr:uid="{189899DD-78B2-415C-B131-E49E9B02A047}"/>
    <cellStyle name="Normal 78" xfId="15786" xr:uid="{A3EB3254-A89C-46F4-85CC-D525920681B4}"/>
    <cellStyle name="Normal 79" xfId="15787" xr:uid="{EF3C8FFE-4E93-4605-AE50-8E8221F2D5F9}"/>
    <cellStyle name="Normal 8" xfId="63" xr:uid="{A34BAF09-4FF4-4E46-9313-54129104C93C}"/>
    <cellStyle name="Normal 8 10" xfId="15788" xr:uid="{1F5E6C9E-971D-477E-9C3B-40BA9BA5BC40}"/>
    <cellStyle name="Normal 8 11" xfId="15789" xr:uid="{AA0CDCDF-DB93-4B90-8E48-6AD9CB3423E1}"/>
    <cellStyle name="Normal 8 12" xfId="15790" xr:uid="{598C742B-9A09-4D5A-8C2C-7D80A3AD93FB}"/>
    <cellStyle name="Normal 8 13" xfId="15791" xr:uid="{36DE6454-C366-4BE0-99D1-A4079C1B88DB}"/>
    <cellStyle name="Normal 8 14" xfId="15792" xr:uid="{344EB171-6C1E-43FF-A9B7-302EB06E0927}"/>
    <cellStyle name="Normal 8 15" xfId="15793" xr:uid="{B9696983-421C-4B75-8112-59C99030C656}"/>
    <cellStyle name="Normal 8 16" xfId="15794" xr:uid="{FC28B6B1-5EC7-41A4-906F-3AAD98BCB782}"/>
    <cellStyle name="Normal 8 17" xfId="15795" xr:uid="{1EA8C793-E3F5-456B-9805-49369BEF37A9}"/>
    <cellStyle name="Normal 8 18" xfId="15796" xr:uid="{840A1C44-C56D-4222-A785-1631ED4264A6}"/>
    <cellStyle name="Normal 8 19" xfId="15797" xr:uid="{8333541C-F54D-44B4-85EA-7A067B4485F0}"/>
    <cellStyle name="Normal 8 2" xfId="231" xr:uid="{02B2A5C8-3507-4E8C-8B37-4FE15924E5E4}"/>
    <cellStyle name="Normal 8 2 10" xfId="15799" xr:uid="{6D464E73-2FBE-4525-8D8E-13E74AC621A6}"/>
    <cellStyle name="Normal 8 2 11" xfId="15800" xr:uid="{D9DA943F-B75A-498E-AB20-442E53BC34B6}"/>
    <cellStyle name="Normal 8 2 12" xfId="15801" xr:uid="{BE208CA9-267F-4F9B-9D78-552DF92BEB8D}"/>
    <cellStyle name="Normal 8 2 13" xfId="15802" xr:uid="{0029D4E8-9C28-4A47-976C-9232C470A853}"/>
    <cellStyle name="Normal 8 2 14" xfId="15803" xr:uid="{55934776-9D7D-4E21-89AE-DD6BF5E0B914}"/>
    <cellStyle name="Normal 8 2 15" xfId="15804" xr:uid="{070A08D4-8B98-4D7B-9F1A-91065E550716}"/>
    <cellStyle name="Normal 8 2 16" xfId="15805" xr:uid="{0115D99C-A7E6-4563-8A18-E7A2CAAB8C91}"/>
    <cellStyle name="Normal 8 2 17" xfId="15806" xr:uid="{2B3CD266-2F51-4E66-ADA9-74C1F5D164D9}"/>
    <cellStyle name="Normal 8 2 18" xfId="15798" xr:uid="{FCAE284C-9FE2-46CB-9055-19F8FE1C968C}"/>
    <cellStyle name="Normal 8 2 2" xfId="15807" xr:uid="{A2AEF4F7-873D-4D0A-984F-FD35DBBE6F28}"/>
    <cellStyle name="Normal 8 2 3" xfId="15808" xr:uid="{DE42620E-6C94-4D41-BD09-8AB8139DC7B7}"/>
    <cellStyle name="Normal 8 2 4" xfId="15809" xr:uid="{44078B50-25F2-4EC7-BD04-632CA4B1AC7E}"/>
    <cellStyle name="Normal 8 2 5" xfId="15810" xr:uid="{5A728FCA-CA10-4CDF-A7BA-2AA2B7D01B08}"/>
    <cellStyle name="Normal 8 2 6" xfId="15811" xr:uid="{EDF98B6C-5F72-4B1C-922B-346E806E325C}"/>
    <cellStyle name="Normal 8 2 7" xfId="15812" xr:uid="{ADE9BD85-45E9-4C1F-9847-739F72D45F67}"/>
    <cellStyle name="Normal 8 2 8" xfId="15813" xr:uid="{B1D3F3E9-D042-4F21-B4AD-48592B1ECDE5}"/>
    <cellStyle name="Normal 8 2 9" xfId="15814" xr:uid="{66E1F1ED-6DDB-4353-9E1E-FED0AAC949DE}"/>
    <cellStyle name="Normal 8 20" xfId="15815" xr:uid="{A89BF134-ABE2-437A-AD7F-68E491932125}"/>
    <cellStyle name="Normal 8 21" xfId="15816" xr:uid="{36643CFC-72AE-47DB-BE08-0DE7F0A11FBA}"/>
    <cellStyle name="Normal 8 22" xfId="15817" xr:uid="{4CC19554-B34F-4D35-B6EC-772EB0D4DC92}"/>
    <cellStyle name="Normal 8 23" xfId="15818" xr:uid="{C4B43970-9052-4A4A-A3A4-A0E84EBB20DF}"/>
    <cellStyle name="Normal 8 24" xfId="15819" xr:uid="{6310DBE9-6CB5-4DA6-A73E-8449B46AE8A1}"/>
    <cellStyle name="Normal 8 25" xfId="15820" xr:uid="{367A2749-E982-4C3A-94B9-C38F73B1E131}"/>
    <cellStyle name="Normal 8 26" xfId="15821" xr:uid="{4304A5C8-EB1B-4952-A445-CD48B46031E5}"/>
    <cellStyle name="Normal 8 27" xfId="15822" xr:uid="{F4059F90-3C71-46AE-A015-D7E54463F05A}"/>
    <cellStyle name="Normal 8 28" xfId="15823" xr:uid="{5AC88336-09B7-4E42-8398-961E7F655702}"/>
    <cellStyle name="Normal 8 29" xfId="15824" xr:uid="{2B4620DA-0137-47E9-B7E8-C36F83249F95}"/>
    <cellStyle name="Normal 8 3" xfId="15825" xr:uid="{3B795C99-4339-4D97-B00E-776479524C45}"/>
    <cellStyle name="Normal 8 3 10" xfId="15826" xr:uid="{71F5AA65-A2FA-4A3A-9E44-5A1ACE898A5E}"/>
    <cellStyle name="Normal 8 3 11" xfId="15827" xr:uid="{10D1CE7B-4D0B-4005-B86F-5B5841B57A53}"/>
    <cellStyle name="Normal 8 3 12" xfId="15828" xr:uid="{1955C5AD-6472-4A87-BFE3-9C78A3119E46}"/>
    <cellStyle name="Normal 8 3 13" xfId="15829" xr:uid="{9626C301-55F9-49F2-B714-87D9E3CB430A}"/>
    <cellStyle name="Normal 8 3 14" xfId="15830" xr:uid="{D15BD128-1165-4E71-99C9-A8F4CCE7FCA0}"/>
    <cellStyle name="Normal 8 3 15" xfId="15831" xr:uid="{6C7DA28C-6968-43F0-BBEC-DF85240122DD}"/>
    <cellStyle name="Normal 8 3 16" xfId="15832" xr:uid="{BEC24F02-1BDD-4F76-970D-D2B3EB344D17}"/>
    <cellStyle name="Normal 8 3 17" xfId="15833" xr:uid="{DB17BB6E-E728-4CD7-925E-46CEE3289595}"/>
    <cellStyle name="Normal 8 3 2" xfId="15834" xr:uid="{EB266538-201E-403C-9278-0566D85F8F81}"/>
    <cellStyle name="Normal 8 3 3" xfId="15835" xr:uid="{82FC216B-8157-4C2B-8F32-AD52EE76F3B3}"/>
    <cellStyle name="Normal 8 3 4" xfId="15836" xr:uid="{99739E03-FA06-465F-AA95-A2BE679D51A0}"/>
    <cellStyle name="Normal 8 3 5" xfId="15837" xr:uid="{5C01D2A7-1EAF-4699-A955-89C470F2DDD2}"/>
    <cellStyle name="Normal 8 3 6" xfId="15838" xr:uid="{8414B170-33A9-4BC3-9178-9B4E1B9541CF}"/>
    <cellStyle name="Normal 8 3 7" xfId="15839" xr:uid="{6CBE7508-EA73-4E73-871D-53BB3E80221F}"/>
    <cellStyle name="Normal 8 3 8" xfId="15840" xr:uid="{935A82DD-40FB-4B56-9AAC-EF5D90606A7A}"/>
    <cellStyle name="Normal 8 3 9" xfId="15841" xr:uid="{9564A1C5-798C-4FF2-B780-9668600B9543}"/>
    <cellStyle name="Normal 8 30" xfId="15842" xr:uid="{77C46764-0D00-415C-A4C7-E254ECC9A82E}"/>
    <cellStyle name="Normal 8 31" xfId="15843" xr:uid="{F5462F39-CF34-49FE-93E5-6603ACD77000}"/>
    <cellStyle name="Normal 8 32" xfId="15844" xr:uid="{6965D181-3554-4DCE-B89F-6EDA5D3486AB}"/>
    <cellStyle name="Normal 8 33" xfId="15845" xr:uid="{A5C11163-8067-42F3-A33A-1CC89007755C}"/>
    <cellStyle name="Normal 8 34" xfId="15846" xr:uid="{C3BA2568-F439-431D-B8B8-9E02D651852E}"/>
    <cellStyle name="Normal 8 35" xfId="15847" xr:uid="{339E3CF0-AC9E-4B14-8916-4D4B698835E4}"/>
    <cellStyle name="Normal 8 36" xfId="15848" xr:uid="{17C5330A-265D-4B01-8EB1-DC52774CBDA1}"/>
    <cellStyle name="Normal 8 37" xfId="15849" xr:uid="{C096983D-3D13-4DC8-994E-A799FA110B1F}"/>
    <cellStyle name="Normal 8 38" xfId="15850" xr:uid="{3662B21F-9C64-438C-9AE2-6406B622BAE6}"/>
    <cellStyle name="Normal 8 39" xfId="15851" xr:uid="{DF780DF3-A7E4-4783-A6A0-B5DE8EFC9896}"/>
    <cellStyle name="Normal 8 4" xfId="15852" xr:uid="{FBDDB966-7916-4B9E-927C-1FCBA3AAC6EF}"/>
    <cellStyle name="Normal 8 4 10" xfId="15853" xr:uid="{59043698-3019-4914-8B75-650647B012F9}"/>
    <cellStyle name="Normal 8 4 11" xfId="15854" xr:uid="{01D06528-508A-4E73-882D-BBEF902999C8}"/>
    <cellStyle name="Normal 8 4 12" xfId="15855" xr:uid="{6B10EB95-0819-40CB-9081-97389CA68EDF}"/>
    <cellStyle name="Normal 8 4 13" xfId="15856" xr:uid="{D7368B3F-9985-425D-8552-A5582DB81772}"/>
    <cellStyle name="Normal 8 4 14" xfId="15857" xr:uid="{2FBAEF55-3DAD-49CD-B42E-7058A956C441}"/>
    <cellStyle name="Normal 8 4 15" xfId="15858" xr:uid="{14BC36AA-D7F7-4382-A429-E02274047CCF}"/>
    <cellStyle name="Normal 8 4 16" xfId="15859" xr:uid="{0818FC03-B6BB-4C49-92A5-B7FBEFBE7A3A}"/>
    <cellStyle name="Normal 8 4 17" xfId="15860" xr:uid="{951D88E3-21DD-464C-8036-3B02EA4BC431}"/>
    <cellStyle name="Normal 8 4 18" xfId="15861" xr:uid="{BE23AFAF-8E08-4978-BC99-7230BB48D6BF}"/>
    <cellStyle name="Normal 8 4 19" xfId="15862" xr:uid="{4C2065C6-9FD0-45B1-A531-5CD525EDE256}"/>
    <cellStyle name="Normal 8 4 19 2" xfId="15863" xr:uid="{19C641BC-CE7F-472A-9533-18F0B4E6425B}"/>
    <cellStyle name="Normal 8 4 2" xfId="15864" xr:uid="{7BC1E2A7-4552-424B-8314-7750309491B0}"/>
    <cellStyle name="Normal 8 4 3" xfId="15865" xr:uid="{C90A2088-FEED-41EB-8BCD-084683DE64A5}"/>
    <cellStyle name="Normal 8 4 4" xfId="15866" xr:uid="{EE516A76-D10E-4ADC-AB03-F208A2C71741}"/>
    <cellStyle name="Normal 8 4 5" xfId="15867" xr:uid="{3A8B44B8-3997-410C-8647-C5D836F6CEB8}"/>
    <cellStyle name="Normal 8 4 6" xfId="15868" xr:uid="{B7440346-114C-46E0-BC5D-905E356077D6}"/>
    <cellStyle name="Normal 8 4 7" xfId="15869" xr:uid="{20809947-105A-4345-B083-5D7DE4C51E24}"/>
    <cellStyle name="Normal 8 4 8" xfId="15870" xr:uid="{27194D79-BCAB-47E4-8CA2-B2BFB380D5F3}"/>
    <cellStyle name="Normal 8 4 9" xfId="15871" xr:uid="{C4562E8E-FBC2-4755-B1CD-07BB38DF8F9E}"/>
    <cellStyle name="Normal 8 40" xfId="15872" xr:uid="{07F60908-FCE1-4C61-A4C0-95808070B5DC}"/>
    <cellStyle name="Normal 8 41" xfId="15873" xr:uid="{67871B5D-2869-4416-B626-CD6CD84BCDFE}"/>
    <cellStyle name="Normal 8 42" xfId="15874" xr:uid="{F83DF13F-2DC8-43A1-8F44-F8FDD181A851}"/>
    <cellStyle name="Normal 8 43" xfId="15875" xr:uid="{682C2DCF-8C2D-474C-B1F7-DFE716FD8A4E}"/>
    <cellStyle name="Normal 8 44" xfId="15876" xr:uid="{FAE121BD-5F5A-4599-97EC-8D844C306CB9}"/>
    <cellStyle name="Normal 8 45" xfId="15877" xr:uid="{5269247A-390B-4FFA-BA41-66E27915B7FC}"/>
    <cellStyle name="Normal 8 46" xfId="15878" xr:uid="{C39DE770-E917-4637-BD18-D16D819DCBAE}"/>
    <cellStyle name="Normal 8 47" xfId="15879" xr:uid="{ED9586C2-6731-479E-A90F-B574E74268D4}"/>
    <cellStyle name="Normal 8 48" xfId="15880" xr:uid="{1BE93CB2-D44E-4896-BDC7-D27D6A0F88E8}"/>
    <cellStyle name="Normal 8 49" xfId="15881" xr:uid="{34023CAC-B415-4868-8994-5ABF4D7686AC}"/>
    <cellStyle name="Normal 8 5" xfId="15882" xr:uid="{4CC69A1C-3D4D-4037-BB2F-7ECB7B8F60C6}"/>
    <cellStyle name="Normal 8 50" xfId="15883" xr:uid="{8A75E5E3-32A3-4577-A317-D3FE3493954A}"/>
    <cellStyle name="Normal 8 51" xfId="15884" xr:uid="{D7A3C4FD-B568-47AF-9F83-8245AB550A9A}"/>
    <cellStyle name="Normal 8 52" xfId="15885" xr:uid="{29D4ED5C-3233-433A-9EB8-7BD8AA14D13B}"/>
    <cellStyle name="Normal 8 53" xfId="15886" xr:uid="{9C7C13D5-8166-4BD0-A459-F9B6D8D37EC1}"/>
    <cellStyle name="Normal 8 54" xfId="15887" xr:uid="{5D72AA0B-EAF4-4866-92D6-2C6A24163FB0}"/>
    <cellStyle name="Normal 8 55" xfId="15888" xr:uid="{6C081B61-0762-450F-9A9F-7C3000154657}"/>
    <cellStyle name="Normal 8 56" xfId="15889" xr:uid="{1DA3C14C-DB87-49B4-9CF9-6F29CA0EA0B8}"/>
    <cellStyle name="Normal 8 57" xfId="15890" xr:uid="{65BC174F-4DE3-4F0D-9E0E-184E9FE886C9}"/>
    <cellStyle name="Normal 8 58" xfId="15891" xr:uid="{52E9655A-6428-4921-B339-0D455F5F2E86}"/>
    <cellStyle name="Normal 8 59" xfId="15892" xr:uid="{95CBAE2D-DC04-4695-808A-74B6F7EDF469}"/>
    <cellStyle name="Normal 8 6" xfId="15893" xr:uid="{38BC15BA-B500-4AA4-B585-0D6BC4935AE8}"/>
    <cellStyle name="Normal 8 60" xfId="15894" xr:uid="{9A7FB3FB-B93C-425A-9434-BE05787DAC1A}"/>
    <cellStyle name="Normal 8 61" xfId="15895" xr:uid="{866176B0-55FE-46C5-AFC7-42503AC9554A}"/>
    <cellStyle name="Normal 8 62" xfId="15896" xr:uid="{AC1EDAF9-0BFF-4F24-8FB6-8B5D7CDEF64E}"/>
    <cellStyle name="Normal 8 63" xfId="15897" xr:uid="{1F3D2E9A-B8F9-42EB-AC9A-C6A3145DBC28}"/>
    <cellStyle name="Normal 8 64" xfId="15898" xr:uid="{4F343F1B-785B-4CB6-AAE1-58A9B2DF69EB}"/>
    <cellStyle name="Normal 8 65" xfId="15899" xr:uid="{060783E9-11DD-4773-A00A-38730E6F090A}"/>
    <cellStyle name="Normal 8 66" xfId="15900" xr:uid="{D0CC4DB1-6447-4FFC-BA90-F014EBB45708}"/>
    <cellStyle name="Normal 8 67" xfId="15901" xr:uid="{5279DC07-4956-488E-8073-F349CEA97BEC}"/>
    <cellStyle name="Normal 8 68" xfId="15902" xr:uid="{A079FF0C-8B52-48C6-801D-A63585AEDDA6}"/>
    <cellStyle name="Normal 8 69" xfId="15903" xr:uid="{B1BD15D3-3F51-4CBB-9F66-692AF2ABFBB7}"/>
    <cellStyle name="Normal 8 7" xfId="15904" xr:uid="{95567355-9941-4456-A98E-E18DAE219341}"/>
    <cellStyle name="Normal 8 70" xfId="15905" xr:uid="{AE79939E-385B-4FED-8AF5-C63C7D27D431}"/>
    <cellStyle name="Normal 8 71" xfId="15906" xr:uid="{EDD88A94-FC79-400A-9C17-6373E1264043}"/>
    <cellStyle name="Normal 8 72" xfId="15907" xr:uid="{1EDFEC9A-D7B6-4234-AE97-48A7A27F9139}"/>
    <cellStyle name="Normal 8 73" xfId="15908" xr:uid="{B15D79C8-2703-4FAD-83D5-BE84CD8B960B}"/>
    <cellStyle name="Normal 8 74" xfId="15909" xr:uid="{C213F804-0E11-4987-9300-BB8CD7B1C023}"/>
    <cellStyle name="Normal 8 75" xfId="15910" xr:uid="{BC32EA7B-DE90-403D-9A13-86F580111A2D}"/>
    <cellStyle name="Normal 8 76" xfId="15911" xr:uid="{14B8A49C-42AF-4328-8FD7-A824A966433A}"/>
    <cellStyle name="Normal 8 77" xfId="15912" xr:uid="{04283A74-072C-4A3A-8ECC-58712D2F34A4}"/>
    <cellStyle name="Normal 8 78" xfId="15913" xr:uid="{F7777B49-1B78-4B71-BD78-212CA1FA50A1}"/>
    <cellStyle name="Normal 8 8" xfId="15914" xr:uid="{A532BA05-5F9A-4787-9761-81897B37B88F}"/>
    <cellStyle name="Normal 8 9" xfId="15915" xr:uid="{F5442BD2-3468-4060-A94F-A91D5F54B708}"/>
    <cellStyle name="Normal 80" xfId="337" xr:uid="{D1461913-F5FC-4816-938A-48EC7A32C727}"/>
    <cellStyle name="Normal 81" xfId="42320" xr:uid="{56122B01-E37A-4D04-BD37-EF35FEE7E838}"/>
    <cellStyle name="Normal 82" xfId="42321" xr:uid="{89E55F21-9A50-4884-AF71-1CF35647DBE3}"/>
    <cellStyle name="Normal 83" xfId="42323" xr:uid="{CD3C48BC-3A42-43CA-B69E-E549B0F8EAF9}"/>
    <cellStyle name="Normal 84" xfId="42324" xr:uid="{F82BE653-A3B3-4211-AB21-D47AA346CEAF}"/>
    <cellStyle name="Normal 85" xfId="42326" xr:uid="{9FEE390A-127E-4D07-9EDA-7785EFF78063}"/>
    <cellStyle name="Normal 86" xfId="42327" xr:uid="{6E7BEFC9-8163-4B81-AD71-2064EB4A83E2}"/>
    <cellStyle name="Normal 87" xfId="42328" xr:uid="{E1823C1C-C909-4B02-9A4E-1B1FC3B34D17}"/>
    <cellStyle name="Normal 88" xfId="42329" xr:uid="{8EA1E457-3BF7-4D0A-A58D-428F4612C627}"/>
    <cellStyle name="Normal 89" xfId="42330" xr:uid="{B0BF153E-BACA-485B-B937-7B38B4804DD3}"/>
    <cellStyle name="Normal 9" xfId="66" xr:uid="{F456B2FE-9519-4577-87BC-9E4E9DA778E1}"/>
    <cellStyle name="Normal 9 10" xfId="15917" xr:uid="{F6F83B15-BF97-49E3-92B6-C7CC93373A1B}"/>
    <cellStyle name="Normal 9 10 10" xfId="15918" xr:uid="{CDFC80D6-5950-45FB-98A3-AADACFF440B0}"/>
    <cellStyle name="Normal 9 10 11" xfId="15919" xr:uid="{5A2D5AA5-706F-4425-BB41-7149EF9B8566}"/>
    <cellStyle name="Normal 9 10 12" xfId="15920" xr:uid="{99884776-4FF1-41E4-B9B0-BBE5DFF5902E}"/>
    <cellStyle name="Normal 9 10 13" xfId="15921" xr:uid="{07537DD7-7E9E-4FFF-9160-E9B82E21514D}"/>
    <cellStyle name="Normal 9 10 14" xfId="15922" xr:uid="{31FE1B1E-841B-4591-B7BE-5468C19B6BCA}"/>
    <cellStyle name="Normal 9 10 15" xfId="15923" xr:uid="{AB9D5814-FECC-4498-9388-F6B9383FAFC7}"/>
    <cellStyle name="Normal 9 10 16" xfId="15924" xr:uid="{43B1C74A-6AF5-48F4-A2A7-04AE9B7449D4}"/>
    <cellStyle name="Normal 9 10 17" xfId="15925" xr:uid="{E23B917B-717D-4E97-9775-9256DA122719}"/>
    <cellStyle name="Normal 9 10 2" xfId="15926" xr:uid="{88CD32A1-6EA4-4665-A7B0-7188F24223F2}"/>
    <cellStyle name="Normal 9 10 3" xfId="15927" xr:uid="{26CC4EEB-B868-4D52-B8AB-E9F930F2B9DE}"/>
    <cellStyle name="Normal 9 10 4" xfId="15928" xr:uid="{B2EE93C3-AA0E-48E3-B73C-9451CA64B56B}"/>
    <cellStyle name="Normal 9 10 5" xfId="15929" xr:uid="{AE0B7E26-D975-45DA-9828-645B38AF2252}"/>
    <cellStyle name="Normal 9 10 6" xfId="15930" xr:uid="{808556DC-DF2C-4ECE-A69B-2770E9908AD0}"/>
    <cellStyle name="Normal 9 10 7" xfId="15931" xr:uid="{8F14ADF8-E222-4E00-9595-67EBE5688152}"/>
    <cellStyle name="Normal 9 10 8" xfId="15932" xr:uid="{654BA308-97D0-4248-84A7-2F31BDF21C21}"/>
    <cellStyle name="Normal 9 10 9" xfId="15933" xr:uid="{26D7DBE3-1A72-4759-91D0-32FA93BC948B}"/>
    <cellStyle name="Normal 9 100" xfId="15934" xr:uid="{BF65ADFE-F568-4239-B0BA-5DF9F4659172}"/>
    <cellStyle name="Normal 9 101" xfId="15935" xr:uid="{3CC02ECB-EED4-417E-BA79-016535D09DD9}"/>
    <cellStyle name="Normal 9 102" xfId="15936" xr:uid="{361BCBE3-911F-4019-935A-DB521131B55B}"/>
    <cellStyle name="Normal 9 103" xfId="15937" xr:uid="{D203AF02-5707-44A9-A531-D07A23CB6A82}"/>
    <cellStyle name="Normal 9 104" xfId="15938" xr:uid="{4A097B71-985C-4409-A413-E7785A049676}"/>
    <cellStyle name="Normal 9 105" xfId="15939" xr:uid="{F060C452-44E4-45C2-93E9-AB53330C8FE2}"/>
    <cellStyle name="Normal 9 106" xfId="15940" xr:uid="{5C6AB8F4-3847-4E7C-BBC1-C016715B47F5}"/>
    <cellStyle name="Normal 9 107" xfId="15941" xr:uid="{EAD2DDC5-587A-4D52-B472-93431710F0D9}"/>
    <cellStyle name="Normal 9 108" xfId="15942" xr:uid="{03D34318-21F4-48A6-9D3B-2ED930747992}"/>
    <cellStyle name="Normal 9 109" xfId="15943" xr:uid="{F13B64A6-C840-43D9-A3B6-B3E92FE83A0E}"/>
    <cellStyle name="Normal 9 11" xfId="15944" xr:uid="{A6B2B577-E260-4A37-AC53-FC458FE89CE5}"/>
    <cellStyle name="Normal 9 11 10" xfId="15945" xr:uid="{E1C85A03-81BA-4EE9-995C-03BE6EE6951C}"/>
    <cellStyle name="Normal 9 11 11" xfId="15946" xr:uid="{2CEBDB35-9BE6-47ED-9A6E-3FBF3510E886}"/>
    <cellStyle name="Normal 9 11 12" xfId="15947" xr:uid="{5F4C951A-8E66-448C-A04B-9E3419A35F74}"/>
    <cellStyle name="Normal 9 11 13" xfId="15948" xr:uid="{247F9910-D1B7-49BF-9BC5-9D582A0EF177}"/>
    <cellStyle name="Normal 9 11 14" xfId="15949" xr:uid="{8403EFFE-8F88-456C-9F71-9DF67F508948}"/>
    <cellStyle name="Normal 9 11 15" xfId="15950" xr:uid="{8E9ECC30-2851-481F-9B10-89E8D2666FDC}"/>
    <cellStyle name="Normal 9 11 16" xfId="15951" xr:uid="{702C7445-B834-48E5-9617-797E312D88D1}"/>
    <cellStyle name="Normal 9 11 17" xfId="15952" xr:uid="{94F969DD-1170-4865-B510-E5AAC6B62B44}"/>
    <cellStyle name="Normal 9 11 2" xfId="15953" xr:uid="{4447F189-39B9-4584-B284-92DE7FDFBA58}"/>
    <cellStyle name="Normal 9 11 3" xfId="15954" xr:uid="{293D9AA1-7A8E-4D70-9D87-01E8A692558B}"/>
    <cellStyle name="Normal 9 11 4" xfId="15955" xr:uid="{C02366D0-BC79-4D80-9270-D89FA2497D93}"/>
    <cellStyle name="Normal 9 11 5" xfId="15956" xr:uid="{BA63A576-F5C9-4866-BC8A-49C9AE4F38B4}"/>
    <cellStyle name="Normal 9 11 6" xfId="15957" xr:uid="{50F75991-4D0D-4AD9-8A0E-5B5BBF4E5352}"/>
    <cellStyle name="Normal 9 11 7" xfId="15958" xr:uid="{1D7927B8-5C41-4593-8CF4-E50A92A5651B}"/>
    <cellStyle name="Normal 9 11 8" xfId="15959" xr:uid="{B09BE758-A11F-4F96-A520-C67FA5BFC8EF}"/>
    <cellStyle name="Normal 9 11 9" xfId="15960" xr:uid="{C3417F11-F235-4F6B-8893-012EEF640F56}"/>
    <cellStyle name="Normal 9 110" xfId="15961" xr:uid="{F16DAC74-F813-4CC6-ABA7-ACF013B65728}"/>
    <cellStyle name="Normal 9 111" xfId="15962" xr:uid="{C8B9848D-3005-466A-B74D-3ED41E5C65A5}"/>
    <cellStyle name="Normal 9 112" xfId="15963" xr:uid="{C1E16BC3-751C-474D-B6C2-85F48BA4A844}"/>
    <cellStyle name="Normal 9 113" xfId="15964" xr:uid="{90AC85A6-25A9-4440-A0C2-9CEB882C5189}"/>
    <cellStyle name="Normal 9 114" xfId="15965" xr:uid="{154E03FD-50E8-498E-8A80-978B97DDD047}"/>
    <cellStyle name="Normal 9 115" xfId="15966" xr:uid="{7928FB6F-2552-4532-9426-8E9F34423F82}"/>
    <cellStyle name="Normal 9 116" xfId="15967" xr:uid="{4C3598E4-5197-4058-B59A-609B6906B3D1}"/>
    <cellStyle name="Normal 9 117" xfId="15968" xr:uid="{74A25AFE-066F-4829-94F9-3D31E7FC1849}"/>
    <cellStyle name="Normal 9 118" xfId="15969" xr:uid="{4DE37E26-D445-4997-A536-3207DE745323}"/>
    <cellStyle name="Normal 9 119" xfId="15970" xr:uid="{97D1ED15-57B4-4BC9-B469-906B57D291E7}"/>
    <cellStyle name="Normal 9 12" xfId="15971" xr:uid="{90E9F22F-C697-456A-A580-AD6C25E292BE}"/>
    <cellStyle name="Normal 9 12 10" xfId="15972" xr:uid="{DDFD347C-46D0-40C8-8D48-6ED5CC434C93}"/>
    <cellStyle name="Normal 9 12 11" xfId="15973" xr:uid="{FB44F23F-718A-4B1F-80D2-3BFC13E89ECE}"/>
    <cellStyle name="Normal 9 12 12" xfId="15974" xr:uid="{ADEB8577-05E2-40F1-A6E7-91BFC4F108FD}"/>
    <cellStyle name="Normal 9 12 13" xfId="15975" xr:uid="{D8D2A241-B6D3-4451-B2F9-846539A6EB16}"/>
    <cellStyle name="Normal 9 12 14" xfId="15976" xr:uid="{0DD8A761-6843-4619-A1FF-7DF18A67940B}"/>
    <cellStyle name="Normal 9 12 15" xfId="15977" xr:uid="{E36CF582-A55B-4A2F-A450-83BBD230B65C}"/>
    <cellStyle name="Normal 9 12 16" xfId="15978" xr:uid="{9A39EF9D-8A7F-49E7-90FC-C420BB620AC9}"/>
    <cellStyle name="Normal 9 12 17" xfId="15979" xr:uid="{41798BDB-E89B-465E-9680-F2A8581ED6F9}"/>
    <cellStyle name="Normal 9 12 2" xfId="15980" xr:uid="{76EFDE82-3104-4B1D-8EF8-0797C767E90A}"/>
    <cellStyle name="Normal 9 12 3" xfId="15981" xr:uid="{EA495BCC-3281-49D4-A2C9-BD1E1F6C60B1}"/>
    <cellStyle name="Normal 9 12 4" xfId="15982" xr:uid="{000B93F9-82FD-4020-A7A1-BEAA355944AD}"/>
    <cellStyle name="Normal 9 12 5" xfId="15983" xr:uid="{12B244B7-715E-4CE9-8B83-8D8CED0EFD66}"/>
    <cellStyle name="Normal 9 12 6" xfId="15984" xr:uid="{FF42330A-A4C1-4D01-B880-FFAABDBD8262}"/>
    <cellStyle name="Normal 9 12 7" xfId="15985" xr:uid="{1E5D7428-BC55-42BA-8216-717B3A2DCB97}"/>
    <cellStyle name="Normal 9 12 8" xfId="15986" xr:uid="{077CEE8F-046A-427F-9270-D36887996073}"/>
    <cellStyle name="Normal 9 12 9" xfId="15987" xr:uid="{6EECCA1C-7055-4FA7-8B66-C94D33BDEC14}"/>
    <cellStyle name="Normal 9 120" xfId="15988" xr:uid="{6A9F6AA6-E8EA-4075-8421-C4ECF4DC069E}"/>
    <cellStyle name="Normal 9 121" xfId="15989" xr:uid="{FAEF6864-2BF9-4A9F-BF21-39272B585647}"/>
    <cellStyle name="Normal 9 122" xfId="15990" xr:uid="{596D1055-E21B-43C6-A63E-012B127E2762}"/>
    <cellStyle name="Normal 9 123" xfId="15991" xr:uid="{E0143CE5-F66C-4344-B206-8AD059AFC48F}"/>
    <cellStyle name="Normal 9 124" xfId="15992" xr:uid="{6FFE3BB4-87F9-462A-8F43-3C7832A8FD0E}"/>
    <cellStyle name="Normal 9 125" xfId="99" xr:uid="{C9ECFDEB-72AC-458E-96AC-0E546315690B}"/>
    <cellStyle name="Normal 9 126" xfId="15916" xr:uid="{D4E5BCDE-45CA-43B8-B535-9949D9E0D658}"/>
    <cellStyle name="Normal 9 13" xfId="15993" xr:uid="{D09FE9B7-58F5-4263-A03F-B9EBA9CD5B2F}"/>
    <cellStyle name="Normal 9 13 10" xfId="15994" xr:uid="{20EFA117-5C91-4DB9-9388-1D2AAE23FD31}"/>
    <cellStyle name="Normal 9 13 11" xfId="15995" xr:uid="{EBE6ECF8-8564-46DF-BE40-6076AB720A71}"/>
    <cellStyle name="Normal 9 13 12" xfId="15996" xr:uid="{65B6667E-E20B-4F8B-8784-8CE0D0BE327B}"/>
    <cellStyle name="Normal 9 13 13" xfId="15997" xr:uid="{90F154A8-1961-4F4E-B3D8-2E3BC7AE412C}"/>
    <cellStyle name="Normal 9 13 14" xfId="15998" xr:uid="{7F5CE1EA-6483-4496-AB2F-F5AA8C1B4BF4}"/>
    <cellStyle name="Normal 9 13 15" xfId="15999" xr:uid="{74E6117C-023D-47C5-A307-9559239FE9A7}"/>
    <cellStyle name="Normal 9 13 16" xfId="16000" xr:uid="{6B60F7CC-7A27-4011-85FE-0DD56F4EFAFD}"/>
    <cellStyle name="Normal 9 13 17" xfId="16001" xr:uid="{C9A64EE4-7B5C-4D84-AD27-77B5AAAD4046}"/>
    <cellStyle name="Normal 9 13 2" xfId="16002" xr:uid="{8B50FA9D-41B0-4129-B1DC-ACB6EC536CF8}"/>
    <cellStyle name="Normal 9 13 3" xfId="16003" xr:uid="{DB0C5FCF-CF04-4DA1-9709-EBB837FC785E}"/>
    <cellStyle name="Normal 9 13 4" xfId="16004" xr:uid="{8A647535-2F52-4BBF-884A-DD80C45FD6CA}"/>
    <cellStyle name="Normal 9 13 5" xfId="16005" xr:uid="{1CFF7763-9BAA-4616-8174-F39F2C0D2634}"/>
    <cellStyle name="Normal 9 13 6" xfId="16006" xr:uid="{94B97AC5-345F-4A25-9EBF-999C1C74248D}"/>
    <cellStyle name="Normal 9 13 7" xfId="16007" xr:uid="{21623A90-BD91-45C4-B9F6-9E47567F9FD2}"/>
    <cellStyle name="Normal 9 13 8" xfId="16008" xr:uid="{FB803F03-6107-44FF-B85A-35B227BBDFD9}"/>
    <cellStyle name="Normal 9 13 9" xfId="16009" xr:uid="{AE80DF90-FFD4-4DFF-B4D6-7FECF17703A6}"/>
    <cellStyle name="Normal 9 14" xfId="16010" xr:uid="{84F264CE-AA06-4676-A837-10CC62C0A9C5}"/>
    <cellStyle name="Normal 9 14 10" xfId="16011" xr:uid="{D474F7AD-0377-44FD-853D-2D2F1C4B102C}"/>
    <cellStyle name="Normal 9 14 11" xfId="16012" xr:uid="{46B942FF-30E1-4DF3-8E91-EE8FB9393835}"/>
    <cellStyle name="Normal 9 14 12" xfId="16013" xr:uid="{1FB9D063-16AE-44E4-9759-8733B790429C}"/>
    <cellStyle name="Normal 9 14 13" xfId="16014" xr:uid="{EA088CEF-C4DF-417D-B0EB-CDF0909B38AF}"/>
    <cellStyle name="Normal 9 14 14" xfId="16015" xr:uid="{7D1DC71C-535C-4BEA-A553-BD565A2577BE}"/>
    <cellStyle name="Normal 9 14 15" xfId="16016" xr:uid="{5DE5B7AF-F7E0-4F0F-AED7-A8B35C182EEC}"/>
    <cellStyle name="Normal 9 14 16" xfId="16017" xr:uid="{56BC14CD-55DF-4AA8-BE81-7166ACB8B972}"/>
    <cellStyle name="Normal 9 14 17" xfId="16018" xr:uid="{EA0B3C11-B768-43B0-8079-C488CAE1F7D5}"/>
    <cellStyle name="Normal 9 14 2" xfId="16019" xr:uid="{8FC9659D-5D55-4FD2-8A5D-C9FADA122C17}"/>
    <cellStyle name="Normal 9 14 3" xfId="16020" xr:uid="{CDEBE25A-5C4B-4B5E-B508-BAAC737B5395}"/>
    <cellStyle name="Normal 9 14 4" xfId="16021" xr:uid="{D89993D6-C90B-4E0A-9CFA-42321F212213}"/>
    <cellStyle name="Normal 9 14 5" xfId="16022" xr:uid="{432B02A1-E109-4EA2-B2CB-85D30526A506}"/>
    <cellStyle name="Normal 9 14 6" xfId="16023" xr:uid="{38E8FE21-5CB8-4401-AF40-660DE1050DC7}"/>
    <cellStyle name="Normal 9 14 7" xfId="16024" xr:uid="{72C06717-C4BF-4FAF-B036-4BB09B25674D}"/>
    <cellStyle name="Normal 9 14 8" xfId="16025" xr:uid="{8E92FD96-BADB-486B-9CF0-223E1914CE83}"/>
    <cellStyle name="Normal 9 14 9" xfId="16026" xr:uid="{DE3A6811-DBEC-4758-B1EF-9A9FA6379E1D}"/>
    <cellStyle name="Normal 9 15" xfId="16027" xr:uid="{76DD655C-2966-4739-B67E-608D6A7043B6}"/>
    <cellStyle name="Normal 9 15 10" xfId="16028" xr:uid="{11741B7F-9890-40C5-A743-B38735C7E889}"/>
    <cellStyle name="Normal 9 15 11" xfId="16029" xr:uid="{A9A463EB-3D56-4F83-835C-FD2B6852CC95}"/>
    <cellStyle name="Normal 9 15 12" xfId="16030" xr:uid="{E0A48E33-854A-4574-89F8-C02991C81B46}"/>
    <cellStyle name="Normal 9 15 13" xfId="16031" xr:uid="{24B9DE1A-D6CD-4C8B-AE20-3AE1ECBD8481}"/>
    <cellStyle name="Normal 9 15 14" xfId="16032" xr:uid="{66F16AF5-4770-444E-BB4C-8ABBBB4A7BC8}"/>
    <cellStyle name="Normal 9 15 15" xfId="16033" xr:uid="{5AC26CD6-CE0B-41D1-9D16-EEBEB2ED2C07}"/>
    <cellStyle name="Normal 9 15 16" xfId="16034" xr:uid="{1399D120-4B59-473B-B5CA-513E4B5D0F75}"/>
    <cellStyle name="Normal 9 15 17" xfId="16035" xr:uid="{D41C0DDD-41FB-4FE3-A05A-D1F4E50CE437}"/>
    <cellStyle name="Normal 9 15 2" xfId="16036" xr:uid="{790B82A5-6546-43CB-9C33-E4EE1B365FD9}"/>
    <cellStyle name="Normal 9 15 3" xfId="16037" xr:uid="{0FCA9710-1C1F-4F87-97F4-A4F0E0D0CA8A}"/>
    <cellStyle name="Normal 9 15 4" xfId="16038" xr:uid="{00F6B023-7226-48DB-9EF0-7919DE60C954}"/>
    <cellStyle name="Normal 9 15 5" xfId="16039" xr:uid="{F0DC46E0-D523-415D-BAD5-6F0791E8244E}"/>
    <cellStyle name="Normal 9 15 6" xfId="16040" xr:uid="{219B6C41-8DB3-42AA-A1E1-2414E277C432}"/>
    <cellStyle name="Normal 9 15 7" xfId="16041" xr:uid="{E0EB3D1A-BD6F-4BBE-9E56-10486AA47B8F}"/>
    <cellStyle name="Normal 9 15 8" xfId="16042" xr:uid="{DA6FD895-6336-4F28-860B-202410CC6F76}"/>
    <cellStyle name="Normal 9 15 9" xfId="16043" xr:uid="{C0E50A28-1774-4986-9E06-281EACD0E404}"/>
    <cellStyle name="Normal 9 16" xfId="16044" xr:uid="{AF1A6151-9AA7-422B-A8E0-2C55D9CC4C75}"/>
    <cellStyle name="Normal 9 16 10" xfId="16045" xr:uid="{6EF818C1-ABA3-44E0-82CB-BE8FFFB589D4}"/>
    <cellStyle name="Normal 9 16 11" xfId="16046" xr:uid="{63421CEE-9A5C-4D52-8E0B-90FD1526F538}"/>
    <cellStyle name="Normal 9 16 12" xfId="16047" xr:uid="{6ED8CFC5-A449-47B3-A143-CE870422055A}"/>
    <cellStyle name="Normal 9 16 13" xfId="16048" xr:uid="{87B7E679-3529-47F4-9FCE-8FD1C2C479C1}"/>
    <cellStyle name="Normal 9 16 14" xfId="16049" xr:uid="{1668CB7A-A95D-483B-A98D-78DC5046ACF3}"/>
    <cellStyle name="Normal 9 16 15" xfId="16050" xr:uid="{CADA31FA-3CA7-41AA-87CC-2953362080A9}"/>
    <cellStyle name="Normal 9 16 16" xfId="16051" xr:uid="{1C226335-68D2-4CCD-85BB-EBD82AC82EDE}"/>
    <cellStyle name="Normal 9 16 17" xfId="16052" xr:uid="{869CDFBA-A335-4FB4-A068-666870EE0AFB}"/>
    <cellStyle name="Normal 9 16 2" xfId="16053" xr:uid="{EA72E6E7-5D5A-4874-A81A-EC012FEDEAE1}"/>
    <cellStyle name="Normal 9 16 3" xfId="16054" xr:uid="{09AB0FD9-39C9-4555-9DF3-D8A54C64C3AF}"/>
    <cellStyle name="Normal 9 16 4" xfId="16055" xr:uid="{34B6F68B-B510-4E2F-A1C0-C07C38DFD8B8}"/>
    <cellStyle name="Normal 9 16 5" xfId="16056" xr:uid="{299108CB-6604-4294-9E1D-BAE942FD88A1}"/>
    <cellStyle name="Normal 9 16 6" xfId="16057" xr:uid="{53BD9DC5-9168-4031-99C0-2D758F3B747C}"/>
    <cellStyle name="Normal 9 16 7" xfId="16058" xr:uid="{1B7924A2-44BD-4A78-9660-3025F03CD6DA}"/>
    <cellStyle name="Normal 9 16 8" xfId="16059" xr:uid="{1B92AB30-A9A0-497A-874E-18558DE60DAB}"/>
    <cellStyle name="Normal 9 16 9" xfId="16060" xr:uid="{A7A3614A-8E2D-4625-BC7E-C08710FB918D}"/>
    <cellStyle name="Normal 9 17" xfId="16061" xr:uid="{BA07C183-C97E-4D6F-ACBF-30402191CC06}"/>
    <cellStyle name="Normal 9 17 10" xfId="16062" xr:uid="{C1B9DB91-12B1-4889-AF71-BF34A4C4818F}"/>
    <cellStyle name="Normal 9 17 11" xfId="16063" xr:uid="{162437C6-30A8-4654-82F5-CADA8676BF15}"/>
    <cellStyle name="Normal 9 17 12" xfId="16064" xr:uid="{9F0875FC-1AF6-433C-8D32-392A1D76F2C6}"/>
    <cellStyle name="Normal 9 17 13" xfId="16065" xr:uid="{4604ACB3-2BF4-4D18-B1D1-1E507E8F9CBC}"/>
    <cellStyle name="Normal 9 17 14" xfId="16066" xr:uid="{D6D3ECF5-6027-4536-A496-89E715FD0518}"/>
    <cellStyle name="Normal 9 17 15" xfId="16067" xr:uid="{A8371991-C04C-4EC2-BDD9-6A940D8475DB}"/>
    <cellStyle name="Normal 9 17 16" xfId="16068" xr:uid="{62371823-7147-4808-B263-90E854BE9456}"/>
    <cellStyle name="Normal 9 17 17" xfId="16069" xr:uid="{6E26781F-66D0-4625-8017-24992EA01513}"/>
    <cellStyle name="Normal 9 17 2" xfId="16070" xr:uid="{8838591F-A045-47DB-8675-D0D7C3738566}"/>
    <cellStyle name="Normal 9 17 3" xfId="16071" xr:uid="{DF26D86D-4960-4F3A-8AC2-20123F52A9C5}"/>
    <cellStyle name="Normal 9 17 4" xfId="16072" xr:uid="{47FBED94-E385-45DC-BEF6-CF514F9EE8BE}"/>
    <cellStyle name="Normal 9 17 5" xfId="16073" xr:uid="{4C4C9508-A4C0-4E0F-91B4-41441B63520C}"/>
    <cellStyle name="Normal 9 17 6" xfId="16074" xr:uid="{591F2106-EE1D-4340-BF25-A7CB99F2FE52}"/>
    <cellStyle name="Normal 9 17 7" xfId="16075" xr:uid="{80A1EF91-E462-46D4-A4E0-C2D51993FE1C}"/>
    <cellStyle name="Normal 9 17 8" xfId="16076" xr:uid="{ADD5B336-DA99-4F6F-894D-E088AF1EDEC6}"/>
    <cellStyle name="Normal 9 17 9" xfId="16077" xr:uid="{00594056-959A-449A-882B-B013D6C362C9}"/>
    <cellStyle name="Normal 9 18" xfId="16078" xr:uid="{ACDEE73D-8871-4B9C-99FD-F4350BCF873E}"/>
    <cellStyle name="Normal 9 18 10" xfId="16079" xr:uid="{4DE30474-B821-410D-8672-2CCFDFE911AB}"/>
    <cellStyle name="Normal 9 18 11" xfId="16080" xr:uid="{9AAF9A47-E20C-4A18-B57E-651DCE5679E2}"/>
    <cellStyle name="Normal 9 18 12" xfId="16081" xr:uid="{768FEEA8-A311-4C05-A467-71C09CD0DAE9}"/>
    <cellStyle name="Normal 9 18 13" xfId="16082" xr:uid="{139968BB-FB2C-43F9-986F-2238C7994FAF}"/>
    <cellStyle name="Normal 9 18 14" xfId="16083" xr:uid="{4204A49B-635C-4F5B-AE7A-7C5D6C276EF4}"/>
    <cellStyle name="Normal 9 18 15" xfId="16084" xr:uid="{305BB0DD-6826-462B-907E-71E611999B66}"/>
    <cellStyle name="Normal 9 18 16" xfId="16085" xr:uid="{FA8CED4B-57E6-4CE9-8466-42C0B25FC6C1}"/>
    <cellStyle name="Normal 9 18 17" xfId="16086" xr:uid="{407C81D8-CEF5-4766-8686-65084A5E2E30}"/>
    <cellStyle name="Normal 9 18 2" xfId="16087" xr:uid="{89C21665-BB35-4CDA-BD29-31EA83C7E69F}"/>
    <cellStyle name="Normal 9 18 3" xfId="16088" xr:uid="{58A530C2-1BD3-42F8-89EE-E99B0963CE78}"/>
    <cellStyle name="Normal 9 18 4" xfId="16089" xr:uid="{1FC09674-3C62-4136-9772-AF69A2403E87}"/>
    <cellStyle name="Normal 9 18 5" xfId="16090" xr:uid="{7ABCF785-7A57-450D-8691-577F684CE87E}"/>
    <cellStyle name="Normal 9 18 6" xfId="16091" xr:uid="{C870297E-6A98-43A1-84F5-D7CE0D5CF922}"/>
    <cellStyle name="Normal 9 18 7" xfId="16092" xr:uid="{627975E5-6BEF-4877-816A-9FF336C5E86A}"/>
    <cellStyle name="Normal 9 18 8" xfId="16093" xr:uid="{99D7928C-37FB-4496-8659-172594223FC8}"/>
    <cellStyle name="Normal 9 18 9" xfId="16094" xr:uid="{F8E286DE-8B69-4C46-8618-B030E2BE3DA9}"/>
    <cellStyle name="Normal 9 19" xfId="16095" xr:uid="{D859AC7D-A0D2-4F38-8C14-0BE3B9895578}"/>
    <cellStyle name="Normal 9 19 10" xfId="16096" xr:uid="{D2C959FA-ABEA-4C37-A4BA-198F166817F7}"/>
    <cellStyle name="Normal 9 19 11" xfId="16097" xr:uid="{A2A8F2FB-8D64-43A7-A78F-BC2573C615F6}"/>
    <cellStyle name="Normal 9 19 12" xfId="16098" xr:uid="{A9D2CE1A-6E43-4D87-8EB3-E9AE1018EB22}"/>
    <cellStyle name="Normal 9 19 13" xfId="16099" xr:uid="{D157C83F-ABC0-4C30-B2AF-D8CC38B7993C}"/>
    <cellStyle name="Normal 9 19 14" xfId="16100" xr:uid="{8D0EE6B9-88DF-4BAD-8334-9723C93104C6}"/>
    <cellStyle name="Normal 9 19 15" xfId="16101" xr:uid="{BE389B5F-76E0-4F0D-9236-0750B4A248FF}"/>
    <cellStyle name="Normal 9 19 16" xfId="16102" xr:uid="{BE8AA28C-CB86-419F-8F43-B133A9E29DBA}"/>
    <cellStyle name="Normal 9 19 17" xfId="16103" xr:uid="{90EE5BB1-8A9D-43DB-A948-7FFCA6BBB78D}"/>
    <cellStyle name="Normal 9 19 2" xfId="16104" xr:uid="{BB914246-DDC6-416F-8518-2D71B04146F6}"/>
    <cellStyle name="Normal 9 19 3" xfId="16105" xr:uid="{39ABB505-E1EC-4C28-BB49-A1BB54484520}"/>
    <cellStyle name="Normal 9 19 4" xfId="16106" xr:uid="{6F973BCC-19D7-4FE7-8E33-93DBBF496CE6}"/>
    <cellStyle name="Normal 9 19 5" xfId="16107" xr:uid="{3610FE99-3C44-44AD-89AD-B762F588A1B4}"/>
    <cellStyle name="Normal 9 19 6" xfId="16108" xr:uid="{44DA38A5-1E0C-48C8-89E7-21BDC6923ADE}"/>
    <cellStyle name="Normal 9 19 7" xfId="16109" xr:uid="{5D3417CC-2AFB-4F6C-98EC-C7F1C36B29AB}"/>
    <cellStyle name="Normal 9 19 8" xfId="16110" xr:uid="{03396741-9375-4A56-A7E8-295CFF1E7F09}"/>
    <cellStyle name="Normal 9 19 9" xfId="16111" xr:uid="{F7BC6FA1-9AFC-460C-8D4C-EA629C34B83A}"/>
    <cellStyle name="Normal 9 2" xfId="232" xr:uid="{BECAFB96-EF51-40F2-8946-D3ECDDAF55FF}"/>
    <cellStyle name="Normal 9 2 2" xfId="16113" xr:uid="{9AF3779F-E0DF-41B4-9B45-317640F8FC2E}"/>
    <cellStyle name="Normal 9 2 2 10" xfId="16114" xr:uid="{EB4F4840-DB47-42DC-AE9D-90949AD6936A}"/>
    <cellStyle name="Normal 9 2 2 11" xfId="16115" xr:uid="{D64FDE21-8053-4C60-915D-CE6FFA834727}"/>
    <cellStyle name="Normal 9 2 2 12" xfId="16116" xr:uid="{B3343DBD-B4E0-4799-A46D-3E675A60E87A}"/>
    <cellStyle name="Normal 9 2 2 13" xfId="16117" xr:uid="{A4EF63AF-7C5E-4104-8C3B-57535969E4ED}"/>
    <cellStyle name="Normal 9 2 2 14" xfId="16118" xr:uid="{CA38BD06-6210-4F6A-831E-62BFBF07C9D2}"/>
    <cellStyle name="Normal 9 2 2 15" xfId="16119" xr:uid="{12C0CECE-121C-4F1B-8180-4AB52E06B2BE}"/>
    <cellStyle name="Normal 9 2 2 16" xfId="16120" xr:uid="{9C02F1FF-1E45-4D9C-A38D-2DED94BD8B01}"/>
    <cellStyle name="Normal 9 2 2 17" xfId="16121" xr:uid="{C8361F77-6E16-40E9-9065-90E15B2EDABC}"/>
    <cellStyle name="Normal 9 2 2 2" xfId="16122" xr:uid="{D2BA94E2-F9A9-46E7-8A8D-5EEDD2B41C0F}"/>
    <cellStyle name="Normal 9 2 2 3" xfId="16123" xr:uid="{9172A5E6-FCFE-4C14-A54A-F1B417198420}"/>
    <cellStyle name="Normal 9 2 2 4" xfId="16124" xr:uid="{E12D0AC4-42C9-40A5-B40A-3D7764A8E412}"/>
    <cellStyle name="Normal 9 2 2 5" xfId="16125" xr:uid="{98A8879E-4498-4428-816C-C88E2BFBA9C6}"/>
    <cellStyle name="Normal 9 2 2 6" xfId="16126" xr:uid="{65AAAC4F-3040-49E7-9081-57C3FCB4FE8E}"/>
    <cellStyle name="Normal 9 2 2 7" xfId="16127" xr:uid="{A12DC60E-3AEB-4403-903B-933E61926843}"/>
    <cellStyle name="Normal 9 2 2 8" xfId="16128" xr:uid="{3448FE0F-D2E9-4174-9AB1-EC709F1DE6EE}"/>
    <cellStyle name="Normal 9 2 2 9" xfId="16129" xr:uid="{049F1B61-E084-4948-9989-48C7FCF7854F}"/>
    <cellStyle name="Normal 9 2 3" xfId="16112" xr:uid="{80CD1020-5100-4821-8F7D-5FDF023E5249}"/>
    <cellStyle name="Normal 9 20" xfId="16130" xr:uid="{2A285746-6102-4A1A-8943-5C1F9229B10D}"/>
    <cellStyle name="Normal 9 20 10" xfId="16131" xr:uid="{514B77B7-4F8D-427B-9A13-402AFDDEB323}"/>
    <cellStyle name="Normal 9 20 11" xfId="16132" xr:uid="{109CB225-8D05-446D-9A3E-151B51B4F0F5}"/>
    <cellStyle name="Normal 9 20 12" xfId="16133" xr:uid="{60E47CFB-55D8-4451-82B2-ACC4922F2A25}"/>
    <cellStyle name="Normal 9 20 13" xfId="16134" xr:uid="{54B6AB9F-6605-41E4-81FA-39D6BCBFEA9B}"/>
    <cellStyle name="Normal 9 20 14" xfId="16135" xr:uid="{4035C100-432C-4ADB-B432-E8BC3EBB4146}"/>
    <cellStyle name="Normal 9 20 15" xfId="16136" xr:uid="{7A0BEB22-ED26-4F5D-B794-12FA4B5D7402}"/>
    <cellStyle name="Normal 9 20 16" xfId="16137" xr:uid="{1FD3032F-0ADF-43DB-B5BF-6647551D42CA}"/>
    <cellStyle name="Normal 9 20 17" xfId="16138" xr:uid="{66875AEC-8715-4328-9870-8F17C3B5DEEB}"/>
    <cellStyle name="Normal 9 20 2" xfId="16139" xr:uid="{8A66D90C-EF28-45CB-956A-2FCD854D97CB}"/>
    <cellStyle name="Normal 9 20 3" xfId="16140" xr:uid="{0662031A-BE96-4F38-B15D-8F80E7CCCB24}"/>
    <cellStyle name="Normal 9 20 4" xfId="16141" xr:uid="{1795ABEE-949D-4539-BD6B-6E523FA0CA94}"/>
    <cellStyle name="Normal 9 20 5" xfId="16142" xr:uid="{E4F4EE37-C4BC-419E-ADEF-E4DB7C9D4DE5}"/>
    <cellStyle name="Normal 9 20 6" xfId="16143" xr:uid="{0ADEDE6E-C619-4F91-AE1E-65C446FA2DBF}"/>
    <cellStyle name="Normal 9 20 7" xfId="16144" xr:uid="{6243CB8B-9803-4A86-B50A-620BB43EA6B5}"/>
    <cellStyle name="Normal 9 20 8" xfId="16145" xr:uid="{39174666-C930-4C52-89BF-91AB11BED341}"/>
    <cellStyle name="Normal 9 20 9" xfId="16146" xr:uid="{9B2D897A-B830-416E-AA20-CE5280EE3B83}"/>
    <cellStyle name="Normal 9 21" xfId="16147" xr:uid="{DD01DD79-4075-47EC-932A-FCA847B7DABD}"/>
    <cellStyle name="Normal 9 21 10" xfId="16148" xr:uid="{76C0D726-65C5-4677-9E29-BAC3AD875C80}"/>
    <cellStyle name="Normal 9 21 11" xfId="16149" xr:uid="{19599C04-78A2-43EE-A116-82C11AA6A257}"/>
    <cellStyle name="Normal 9 21 12" xfId="16150" xr:uid="{3BE2E454-62FD-4672-8C3E-5BC4216F6AB6}"/>
    <cellStyle name="Normal 9 21 13" xfId="16151" xr:uid="{7339649C-FCC3-4636-AEFE-D1DCF3B6B8D3}"/>
    <cellStyle name="Normal 9 21 14" xfId="16152" xr:uid="{F9980712-3DCC-4B8A-9F2E-13F6D5822E6A}"/>
    <cellStyle name="Normal 9 21 15" xfId="16153" xr:uid="{A1337D0E-7DFF-4397-84B2-0A388675C095}"/>
    <cellStyle name="Normal 9 21 16" xfId="16154" xr:uid="{8CED2352-033A-4968-A968-175AB2619FE6}"/>
    <cellStyle name="Normal 9 21 17" xfId="16155" xr:uid="{2CB49327-AC0C-444F-BC9A-A10203718FBA}"/>
    <cellStyle name="Normal 9 21 2" xfId="16156" xr:uid="{00B25ACF-9CC8-455B-8E0F-67894CAB3089}"/>
    <cellStyle name="Normal 9 21 3" xfId="16157" xr:uid="{7B73D86B-4A59-4BE5-8699-E12D8A4C265F}"/>
    <cellStyle name="Normal 9 21 4" xfId="16158" xr:uid="{DAEB6743-75AF-4CB9-B636-694D802FE67F}"/>
    <cellStyle name="Normal 9 21 5" xfId="16159" xr:uid="{25EA82C5-59AF-48E9-B557-7D0B87962A80}"/>
    <cellStyle name="Normal 9 21 6" xfId="16160" xr:uid="{7981D08F-BFA6-43B6-B6B9-513F855E7A1F}"/>
    <cellStyle name="Normal 9 21 7" xfId="16161" xr:uid="{2BD2CCE9-C354-4775-9059-A3694A7E61CD}"/>
    <cellStyle name="Normal 9 21 8" xfId="16162" xr:uid="{D9591B8F-5971-433E-8D66-C5D41BE8FCA4}"/>
    <cellStyle name="Normal 9 21 9" xfId="16163" xr:uid="{6147F955-5C25-4003-AFBD-F3188B925BF0}"/>
    <cellStyle name="Normal 9 22" xfId="16164" xr:uid="{9CFF5DFD-A455-47AA-848E-72EC25E90A2C}"/>
    <cellStyle name="Normal 9 22 10" xfId="16165" xr:uid="{D8E659B5-51BF-429B-837F-B8D793513EF3}"/>
    <cellStyle name="Normal 9 22 11" xfId="16166" xr:uid="{33A0BB98-30CF-48B6-85BC-FD0501217F36}"/>
    <cellStyle name="Normal 9 22 12" xfId="16167" xr:uid="{6028678B-0219-45D0-9A5D-F3F0FA2BF759}"/>
    <cellStyle name="Normal 9 22 13" xfId="16168" xr:uid="{FAD76F87-5ACE-41BB-B52E-DC07D2316050}"/>
    <cellStyle name="Normal 9 22 14" xfId="16169" xr:uid="{6763E8E4-E835-4F4A-A885-EB3DCA1BB853}"/>
    <cellStyle name="Normal 9 22 15" xfId="16170" xr:uid="{41AA4432-7879-4BCB-AA59-CDA267623F26}"/>
    <cellStyle name="Normal 9 22 16" xfId="16171" xr:uid="{2A864FF9-358A-4739-AA31-9F4B9DB71677}"/>
    <cellStyle name="Normal 9 22 17" xfId="16172" xr:uid="{58D169A2-8F1B-4906-BEAB-D3BC72C1B929}"/>
    <cellStyle name="Normal 9 22 2" xfId="16173" xr:uid="{991C9A91-5538-40C8-8832-0EDE78BEC460}"/>
    <cellStyle name="Normal 9 22 3" xfId="16174" xr:uid="{78F0AE89-5B6A-43BB-88A3-3A549B4D93E2}"/>
    <cellStyle name="Normal 9 22 4" xfId="16175" xr:uid="{8BA1F315-D69C-454B-A5A0-B91C6270D89E}"/>
    <cellStyle name="Normal 9 22 5" xfId="16176" xr:uid="{D30861D4-3198-4007-BE4D-CB8836B40B63}"/>
    <cellStyle name="Normal 9 22 6" xfId="16177" xr:uid="{9DE3B758-DDCB-447E-8FE4-8615ADA8E020}"/>
    <cellStyle name="Normal 9 22 7" xfId="16178" xr:uid="{AE41EC2F-04EB-4783-B3EA-FF606B93CC05}"/>
    <cellStyle name="Normal 9 22 8" xfId="16179" xr:uid="{6B3D16E5-4E06-427B-99ED-17945CFDE5CE}"/>
    <cellStyle name="Normal 9 22 9" xfId="16180" xr:uid="{E49085E0-44D4-489E-ADF2-6656D2B9E61F}"/>
    <cellStyle name="Normal 9 23" xfId="16181" xr:uid="{663568FA-F5D9-41F1-B887-72506F399C68}"/>
    <cellStyle name="Normal 9 23 10" xfId="16182" xr:uid="{53A1A968-9A66-4EC4-B47B-7A0C1EC2A823}"/>
    <cellStyle name="Normal 9 23 11" xfId="16183" xr:uid="{CE05BA92-7436-470A-9861-D39641798DD0}"/>
    <cellStyle name="Normal 9 23 12" xfId="16184" xr:uid="{103DB72C-A697-4788-9504-5461DF5AF738}"/>
    <cellStyle name="Normal 9 23 13" xfId="16185" xr:uid="{33150410-E949-4B4C-82EC-0B9CE04CC591}"/>
    <cellStyle name="Normal 9 23 14" xfId="16186" xr:uid="{ACDAD094-0099-4950-9F22-992066F602A9}"/>
    <cellStyle name="Normal 9 23 15" xfId="16187" xr:uid="{69E4A1F3-119C-4C20-9668-50A48ACBFFDE}"/>
    <cellStyle name="Normal 9 23 16" xfId="16188" xr:uid="{7B0CCA6A-4677-47A7-BB61-3FD2927ACAE6}"/>
    <cellStyle name="Normal 9 23 17" xfId="16189" xr:uid="{6BACCAE8-6D5A-414F-B3CE-A3BBE852EA78}"/>
    <cellStyle name="Normal 9 23 2" xfId="16190" xr:uid="{4E7C7A63-383F-45F9-9B1F-37A88449032E}"/>
    <cellStyle name="Normal 9 23 3" xfId="16191" xr:uid="{2FD8D211-778B-40A3-8431-F6AD583B8D29}"/>
    <cellStyle name="Normal 9 23 4" xfId="16192" xr:uid="{B3897397-7DF3-49ED-A8E9-E6659FE294D9}"/>
    <cellStyle name="Normal 9 23 5" xfId="16193" xr:uid="{DE46C56C-731F-48AE-A254-04F1CFD50856}"/>
    <cellStyle name="Normal 9 23 6" xfId="16194" xr:uid="{D62E6118-02BE-4CA0-B1CF-806C235B0287}"/>
    <cellStyle name="Normal 9 23 7" xfId="16195" xr:uid="{5C28D575-1A4B-457D-AF00-319A6D6C5430}"/>
    <cellStyle name="Normal 9 23 8" xfId="16196" xr:uid="{B7D4ED91-8995-444D-8A27-0C8CEA492AB3}"/>
    <cellStyle name="Normal 9 23 9" xfId="16197" xr:uid="{0915151F-5776-47F2-8524-36ACE2FF1DC5}"/>
    <cellStyle name="Normal 9 24" xfId="16198" xr:uid="{88D1A5DE-AAD0-40B4-B6A3-7CE3BC663FB7}"/>
    <cellStyle name="Normal 9 24 10" xfId="16199" xr:uid="{EB39BFCF-1A79-4C21-AFB6-78520AA30BD2}"/>
    <cellStyle name="Normal 9 24 11" xfId="16200" xr:uid="{E761157D-2315-4DE6-8321-5904A6923923}"/>
    <cellStyle name="Normal 9 24 12" xfId="16201" xr:uid="{991F2D17-A047-4977-A0B4-765333B9D9AF}"/>
    <cellStyle name="Normal 9 24 13" xfId="16202" xr:uid="{0E049ACD-67FB-4196-A4F3-4728023EFE19}"/>
    <cellStyle name="Normal 9 24 14" xfId="16203" xr:uid="{78936AB6-66BA-4837-B96B-A6D6BE831560}"/>
    <cellStyle name="Normal 9 24 15" xfId="16204" xr:uid="{4AA7C575-B134-4088-8448-3B399B37ACFF}"/>
    <cellStyle name="Normal 9 24 16" xfId="16205" xr:uid="{EF437432-D357-45EE-9372-86EF014D4AD0}"/>
    <cellStyle name="Normal 9 24 17" xfId="16206" xr:uid="{8BA176FC-5E72-47AF-B5E7-6689A475197D}"/>
    <cellStyle name="Normal 9 24 2" xfId="16207" xr:uid="{20254A5B-B785-4E86-A7EB-DDA4EB5EA0B2}"/>
    <cellStyle name="Normal 9 24 3" xfId="16208" xr:uid="{F0D94AEF-8933-479E-8112-C00C520E5062}"/>
    <cellStyle name="Normal 9 24 4" xfId="16209" xr:uid="{4FF2C7F0-85F5-4E2C-ACC3-F32281177316}"/>
    <cellStyle name="Normal 9 24 5" xfId="16210" xr:uid="{8E7B5909-A207-4C18-BAA4-F4B5A55FD4FC}"/>
    <cellStyle name="Normal 9 24 6" xfId="16211" xr:uid="{915A9AC7-407E-4835-9E82-76A827BD2734}"/>
    <cellStyle name="Normal 9 24 7" xfId="16212" xr:uid="{754F6956-E393-499D-AAD4-F6B44975C163}"/>
    <cellStyle name="Normal 9 24 8" xfId="16213" xr:uid="{D17109B7-A146-47E9-9F26-15B7A8B973B5}"/>
    <cellStyle name="Normal 9 24 9" xfId="16214" xr:uid="{A54E48DA-F1A7-4B24-80C9-6DDB3F03B2D6}"/>
    <cellStyle name="Normal 9 25" xfId="16215" xr:uid="{F1B81526-C34F-4190-A2D7-7D8276E5BDFA}"/>
    <cellStyle name="Normal 9 25 10" xfId="16216" xr:uid="{0300313F-AD98-4C24-95C9-048F56BF9A3B}"/>
    <cellStyle name="Normal 9 25 11" xfId="16217" xr:uid="{4C92B56A-78E8-4DCA-B96D-31C2E4706FFD}"/>
    <cellStyle name="Normal 9 25 12" xfId="16218" xr:uid="{57D6393A-E45E-4186-A9A2-4C60C5E3920B}"/>
    <cellStyle name="Normal 9 25 13" xfId="16219" xr:uid="{D9C65B28-CF20-4842-83AA-79CC9926E287}"/>
    <cellStyle name="Normal 9 25 14" xfId="16220" xr:uid="{FAC3BD98-95F7-41C3-AF0B-0140E713C202}"/>
    <cellStyle name="Normal 9 25 15" xfId="16221" xr:uid="{A47BAF4C-9DFE-4B66-A0FE-71D770D9C5D1}"/>
    <cellStyle name="Normal 9 25 16" xfId="16222" xr:uid="{BD32507E-01E4-4657-B4E8-C82558FA7225}"/>
    <cellStyle name="Normal 9 25 17" xfId="16223" xr:uid="{158E5E8C-2809-4F6E-A317-820FB333F0C8}"/>
    <cellStyle name="Normal 9 25 2" xfId="16224" xr:uid="{A071624F-4585-4120-8DB1-7961AD61D831}"/>
    <cellStyle name="Normal 9 25 3" xfId="16225" xr:uid="{D360D236-B09D-47F9-B46A-25D813010240}"/>
    <cellStyle name="Normal 9 25 4" xfId="16226" xr:uid="{F8A2ABCB-6654-4415-A311-E69A09025376}"/>
    <cellStyle name="Normal 9 25 5" xfId="16227" xr:uid="{CBD9B9AF-EC2E-4650-B623-8B2B533633F8}"/>
    <cellStyle name="Normal 9 25 6" xfId="16228" xr:uid="{A4513522-ECB0-4908-A638-181AABFA2511}"/>
    <cellStyle name="Normal 9 25 7" xfId="16229" xr:uid="{81A2789F-1D19-42AB-AF0C-A621796E19AA}"/>
    <cellStyle name="Normal 9 25 8" xfId="16230" xr:uid="{F23857F6-7027-4C6D-A1DE-BE0AD02B04CC}"/>
    <cellStyle name="Normal 9 25 9" xfId="16231" xr:uid="{264C1043-92F7-48BA-9A5B-A093AA1DAC7D}"/>
    <cellStyle name="Normal 9 26" xfId="16232" xr:uid="{73AE85AC-7C96-41FA-AD0E-501BC9C76F62}"/>
    <cellStyle name="Normal 9 26 10" xfId="16233" xr:uid="{B8CE10DC-C2CC-4147-9787-BCA3BF7B8D7A}"/>
    <cellStyle name="Normal 9 26 11" xfId="16234" xr:uid="{D8F18326-6FE6-48B1-AA1D-ED95AE01568B}"/>
    <cellStyle name="Normal 9 26 12" xfId="16235" xr:uid="{32170E24-39C4-4E39-B975-665273DA023D}"/>
    <cellStyle name="Normal 9 26 13" xfId="16236" xr:uid="{D4224162-2069-430F-B591-B6354169ACB6}"/>
    <cellStyle name="Normal 9 26 14" xfId="16237" xr:uid="{44584984-BED1-478D-A061-E1CC58ED24F8}"/>
    <cellStyle name="Normal 9 26 15" xfId="16238" xr:uid="{6234DC64-5FA8-4233-AA34-D737DFE1AD21}"/>
    <cellStyle name="Normal 9 26 16" xfId="16239" xr:uid="{E1C3865E-BD19-4DDF-B896-D52417C73779}"/>
    <cellStyle name="Normal 9 26 17" xfId="16240" xr:uid="{F3B4CAFF-1EB4-478D-975B-C4879BF3C1F2}"/>
    <cellStyle name="Normal 9 26 2" xfId="16241" xr:uid="{DBB161E5-F592-4A16-BF2B-B0333738A6D0}"/>
    <cellStyle name="Normal 9 26 3" xfId="16242" xr:uid="{7F52B8B0-34B3-4C9A-8EE7-28FEA2768BDB}"/>
    <cellStyle name="Normal 9 26 4" xfId="16243" xr:uid="{EA80F024-57B7-4243-846B-3B27782178AB}"/>
    <cellStyle name="Normal 9 26 5" xfId="16244" xr:uid="{7D0FC228-81FA-4195-BA4C-62A3B2AB9B3E}"/>
    <cellStyle name="Normal 9 26 6" xfId="16245" xr:uid="{B247F26F-BDB3-4238-B6F2-F766FD6CBE91}"/>
    <cellStyle name="Normal 9 26 7" xfId="16246" xr:uid="{733E4D84-DBF4-4A81-9D09-7F38AF446AE0}"/>
    <cellStyle name="Normal 9 26 8" xfId="16247" xr:uid="{79EDB3F2-BD24-4459-BBD3-3C25024FA1F5}"/>
    <cellStyle name="Normal 9 26 9" xfId="16248" xr:uid="{4E4DB41B-6BC2-4E25-8311-66B9DDD13786}"/>
    <cellStyle name="Normal 9 27" xfId="16249" xr:uid="{E2D01D29-B05D-41D0-BBCA-379EDD5507A4}"/>
    <cellStyle name="Normal 9 27 10" xfId="16250" xr:uid="{7E8FF3BE-9257-41FC-AAD3-D00DEA970B5F}"/>
    <cellStyle name="Normal 9 27 11" xfId="16251" xr:uid="{C6F8BEE9-E083-4F44-8C25-7CB2A5A26B33}"/>
    <cellStyle name="Normal 9 27 12" xfId="16252" xr:uid="{494FBFD5-039E-45BF-A0ED-24F8046BBFD4}"/>
    <cellStyle name="Normal 9 27 13" xfId="16253" xr:uid="{96092AED-02AA-4580-A364-D0B8A0BF7C5A}"/>
    <cellStyle name="Normal 9 27 14" xfId="16254" xr:uid="{2C3EAB1C-DB55-4978-BF92-E9C6AD64442A}"/>
    <cellStyle name="Normal 9 27 15" xfId="16255" xr:uid="{69086BD0-8559-41EE-87EF-556F4D6DCC9C}"/>
    <cellStyle name="Normal 9 27 16" xfId="16256" xr:uid="{BD2E000D-D6A2-4078-BCEE-65890B1F5962}"/>
    <cellStyle name="Normal 9 27 17" xfId="16257" xr:uid="{7D347053-4A66-42F3-B24D-F833FD76775A}"/>
    <cellStyle name="Normal 9 27 2" xfId="16258" xr:uid="{A1626CB7-037A-41C8-B483-235672168A72}"/>
    <cellStyle name="Normal 9 27 3" xfId="16259" xr:uid="{E4C0F5FD-F7B9-4ED9-95D6-F827E13CB55B}"/>
    <cellStyle name="Normal 9 27 4" xfId="16260" xr:uid="{A861876B-C2D0-4FD9-BFCB-95FC3DE1DE4B}"/>
    <cellStyle name="Normal 9 27 5" xfId="16261" xr:uid="{19061243-D213-4F77-9078-AEF1923DD2BE}"/>
    <cellStyle name="Normal 9 27 6" xfId="16262" xr:uid="{0DA5D8B1-DFA0-4323-B305-9BAA234704E7}"/>
    <cellStyle name="Normal 9 27 7" xfId="16263" xr:uid="{29F5482C-0DE2-454C-9306-31FAA3020329}"/>
    <cellStyle name="Normal 9 27 8" xfId="16264" xr:uid="{88F879D2-6137-4BCF-AE90-377FDFC5B3B0}"/>
    <cellStyle name="Normal 9 27 9" xfId="16265" xr:uid="{802372DC-E693-47B5-96EA-D007D4E0C32A}"/>
    <cellStyle name="Normal 9 28" xfId="16266" xr:uid="{A385ADE4-27E3-4D06-BFFE-1A634F2BECAD}"/>
    <cellStyle name="Normal 9 28 10" xfId="16267" xr:uid="{BB070CB2-8AE7-4CA6-BF82-9ACB63D9A243}"/>
    <cellStyle name="Normal 9 28 11" xfId="16268" xr:uid="{F788C73C-1883-41CF-AE13-36E45279EF93}"/>
    <cellStyle name="Normal 9 28 12" xfId="16269" xr:uid="{B0FCAE53-282E-4B54-82C2-2C06C6CB0E3E}"/>
    <cellStyle name="Normal 9 28 13" xfId="16270" xr:uid="{C75A80B0-17CA-40B4-83F0-17B6B3EF6182}"/>
    <cellStyle name="Normal 9 28 14" xfId="16271" xr:uid="{1CC35E9E-7956-439D-A68C-3A874F7DB7C1}"/>
    <cellStyle name="Normal 9 28 15" xfId="16272" xr:uid="{D94D787B-130C-4BE6-A4F6-E78A4AFCBC21}"/>
    <cellStyle name="Normal 9 28 16" xfId="16273" xr:uid="{91436572-A14D-40E0-B5B2-98337B707973}"/>
    <cellStyle name="Normal 9 28 17" xfId="16274" xr:uid="{970027E1-455D-4314-AD56-F60F2E9BFFD5}"/>
    <cellStyle name="Normal 9 28 2" xfId="16275" xr:uid="{57F041D7-844F-4F89-816A-37DD167198C7}"/>
    <cellStyle name="Normal 9 28 3" xfId="16276" xr:uid="{A66DB129-5B1B-4091-BD39-741763904F55}"/>
    <cellStyle name="Normal 9 28 4" xfId="16277" xr:uid="{B811E414-1F99-4ADA-9BFD-92A268F5C4F6}"/>
    <cellStyle name="Normal 9 28 5" xfId="16278" xr:uid="{E94360CE-3C97-4D02-8526-26613EDA2B1C}"/>
    <cellStyle name="Normal 9 28 6" xfId="16279" xr:uid="{0A36D028-4E02-4D90-9540-F097ED0B281A}"/>
    <cellStyle name="Normal 9 28 7" xfId="16280" xr:uid="{EE6B0C6A-D6E8-49DA-A970-66F01B3DE262}"/>
    <cellStyle name="Normal 9 28 8" xfId="16281" xr:uid="{339EFF5C-A227-47A3-8E54-FE6C495B0EC6}"/>
    <cellStyle name="Normal 9 28 9" xfId="16282" xr:uid="{1CEA7DEC-0843-4C33-8D9E-183900A444D1}"/>
    <cellStyle name="Normal 9 29" xfId="16283" xr:uid="{CC4C5DB1-6209-41D1-BAEB-024326EE30B1}"/>
    <cellStyle name="Normal 9 29 10" xfId="16284" xr:uid="{17596864-2E01-4B4E-A20F-1D1069DC92D1}"/>
    <cellStyle name="Normal 9 29 11" xfId="16285" xr:uid="{F0320FBB-2921-4E6E-A376-287360F4985C}"/>
    <cellStyle name="Normal 9 29 12" xfId="16286" xr:uid="{4E3F1856-10E0-4606-99E0-20E29E0E9BE8}"/>
    <cellStyle name="Normal 9 29 13" xfId="16287" xr:uid="{BD6263ED-A18A-4F6D-B7AA-34257636B828}"/>
    <cellStyle name="Normal 9 29 14" xfId="16288" xr:uid="{3EFAFBDA-619B-476B-8AC1-D3C9F76B4519}"/>
    <cellStyle name="Normal 9 29 15" xfId="16289" xr:uid="{7698EC51-DB6C-4F24-B079-7C6D8D618D7F}"/>
    <cellStyle name="Normal 9 29 16" xfId="16290" xr:uid="{1E849585-D04A-44F8-B28D-B9B1AECE5A6A}"/>
    <cellStyle name="Normal 9 29 17" xfId="16291" xr:uid="{4444779C-F246-4AB9-AFDC-EDF9C036D4EE}"/>
    <cellStyle name="Normal 9 29 2" xfId="16292" xr:uid="{22E27ECA-41B5-4520-8D6C-69E4306A3F5F}"/>
    <cellStyle name="Normal 9 29 3" xfId="16293" xr:uid="{552F6AE8-3EB3-4710-B2C3-CD2C0FABF38E}"/>
    <cellStyle name="Normal 9 29 4" xfId="16294" xr:uid="{21223DE2-2759-4F75-9654-3E57FF858776}"/>
    <cellStyle name="Normal 9 29 5" xfId="16295" xr:uid="{4AB63C6C-C283-48A6-9507-961661E3E406}"/>
    <cellStyle name="Normal 9 29 6" xfId="16296" xr:uid="{1A499B2C-0620-43E2-BBB2-E1F072F25717}"/>
    <cellStyle name="Normal 9 29 7" xfId="16297" xr:uid="{51224E66-E46C-4414-85DD-AFAD92A6E587}"/>
    <cellStyle name="Normal 9 29 8" xfId="16298" xr:uid="{CDA34254-B415-4FCC-BA4E-E5D6C8FCF463}"/>
    <cellStyle name="Normal 9 29 9" xfId="16299" xr:uid="{A8ED2EDE-408B-464F-8A3E-2043D83BDC46}"/>
    <cellStyle name="Normal 9 3" xfId="16300" xr:uid="{F675999A-49D9-4FC5-80DB-89DD3B0EBB3A}"/>
    <cellStyle name="Normal 9 3 10" xfId="16301" xr:uid="{B019B841-F076-4C72-A9FF-34318028BB79}"/>
    <cellStyle name="Normal 9 3 11" xfId="16302" xr:uid="{2A93708F-47C2-4CA7-ACA5-1A1B4FEF9181}"/>
    <cellStyle name="Normal 9 3 12" xfId="16303" xr:uid="{F00BC927-098B-468C-9C0B-4241FFD88522}"/>
    <cellStyle name="Normal 9 3 13" xfId="16304" xr:uid="{655111AC-917B-4BE8-B19D-DB1B616D0185}"/>
    <cellStyle name="Normal 9 3 14" xfId="16305" xr:uid="{6B65EDA6-21FF-4FC1-9A64-D019158D8B7B}"/>
    <cellStyle name="Normal 9 3 15" xfId="16306" xr:uid="{F0CE3BDD-4ADD-41AE-84FF-98E8F0AC5912}"/>
    <cellStyle name="Normal 9 3 16" xfId="16307" xr:uid="{B2189B94-4E73-46A1-A67A-F7739A8C2FCF}"/>
    <cellStyle name="Normal 9 3 17" xfId="16308" xr:uid="{CA9E6FA5-661C-4940-BB72-9AA288793A89}"/>
    <cellStyle name="Normal 9 3 18" xfId="16309" xr:uid="{86D2EC1A-15F3-4E2D-98A8-67EDE8FD6E62}"/>
    <cellStyle name="Normal 9 3 19" xfId="16310" xr:uid="{96D07F5E-67A3-44CA-831C-4666A4EDC22E}"/>
    <cellStyle name="Normal 9 3 2" xfId="16311" xr:uid="{145FD811-802E-40D2-BEE5-2CB156DCC723}"/>
    <cellStyle name="Normal 9 3 20" xfId="16312" xr:uid="{E856C2A5-DF85-49C2-A390-A37CEE6403E6}"/>
    <cellStyle name="Normal 9 3 21" xfId="16313" xr:uid="{4F57E29E-99AC-4DE8-9E04-E699CE91BFEC}"/>
    <cellStyle name="Normal 9 3 22" xfId="16314" xr:uid="{995DBC61-F514-47AB-AC07-CA29E4B7F184}"/>
    <cellStyle name="Normal 9 3 23" xfId="16315" xr:uid="{481A9996-5500-4E9F-A6E3-F44F30A842ED}"/>
    <cellStyle name="Normal 9 3 24" xfId="16316" xr:uid="{E59738A6-F2D9-48E9-868A-F69659D52A58}"/>
    <cellStyle name="Normal 9 3 25" xfId="16317" xr:uid="{9983959E-25EB-4F42-A28B-77B0BE90180E}"/>
    <cellStyle name="Normal 9 3 26" xfId="16318" xr:uid="{559EFF7C-50D9-4E72-87AC-826A7EA06060}"/>
    <cellStyle name="Normal 9 3 27" xfId="16319" xr:uid="{B5073101-29CE-47E7-9D7D-F1CED9CE2E6D}"/>
    <cellStyle name="Normal 9 3 28" xfId="16320" xr:uid="{8A6A4356-3AFB-4F6A-B48B-54BEC2C158D0}"/>
    <cellStyle name="Normal 9 3 29" xfId="16321" xr:uid="{E50F0833-0EDB-4C77-90BC-600B6664653B}"/>
    <cellStyle name="Normal 9 3 3" xfId="16322" xr:uid="{84DFC38E-F523-42AF-A601-A4C45B6F189D}"/>
    <cellStyle name="Normal 9 3 30" xfId="16323" xr:uid="{77A7F6E1-23A2-45F4-B1FA-E0B33444E18F}"/>
    <cellStyle name="Normal 9 3 31" xfId="16324" xr:uid="{F1E9DF05-42D0-4180-903F-C07D59ED2E4B}"/>
    <cellStyle name="Normal 9 3 32" xfId="16325" xr:uid="{06711640-E923-4B8D-A40A-E348C8D90696}"/>
    <cellStyle name="Normal 9 3 33" xfId="16326" xr:uid="{B3E15976-ECFE-493B-9238-2B857511D97C}"/>
    <cellStyle name="Normal 9 3 34" xfId="16327" xr:uid="{9C3600B7-D86A-4469-89B1-954DCAC1EF2C}"/>
    <cellStyle name="Normal 9 3 35" xfId="16328" xr:uid="{78EAA53F-87BF-4550-B378-DB46E6D2F91F}"/>
    <cellStyle name="Normal 9 3 36" xfId="16329" xr:uid="{04D7975B-86E5-4316-9959-2E05437D4910}"/>
    <cellStyle name="Normal 9 3 37" xfId="16330" xr:uid="{66351DF7-6D97-4168-91FE-C927DDF7DEB8}"/>
    <cellStyle name="Normal 9 3 38" xfId="16331" xr:uid="{5BE883F5-FC4F-4FB3-B1D6-534D062FBFC0}"/>
    <cellStyle name="Normal 9 3 39" xfId="16332" xr:uid="{CB04A4A2-4A0D-4D08-A68C-C17BECE940E1}"/>
    <cellStyle name="Normal 9 3 4" xfId="16333" xr:uid="{10694E7D-697C-4BAD-A978-7FCD30B89D2B}"/>
    <cellStyle name="Normal 9 3 40" xfId="16334" xr:uid="{09F8DCE8-274B-451C-8A4D-A61EEC502EEE}"/>
    <cellStyle name="Normal 9 3 41" xfId="16335" xr:uid="{84155D34-F2F5-457E-A93D-FB345A438802}"/>
    <cellStyle name="Normal 9 3 42" xfId="16336" xr:uid="{A930A69B-046E-47F3-AA6C-D29B27201A55}"/>
    <cellStyle name="Normal 9 3 43" xfId="16337" xr:uid="{3532BAC3-5E2C-45D8-87D7-C613F4214DE4}"/>
    <cellStyle name="Normal 9 3 44" xfId="16338" xr:uid="{3A53D394-A797-4444-959D-697F12BD4CBE}"/>
    <cellStyle name="Normal 9 3 45" xfId="16339" xr:uid="{E296A05F-9672-402E-878E-679AD1838F71}"/>
    <cellStyle name="Normal 9 3 46" xfId="16340" xr:uid="{EA6BEDE0-8ED7-47D3-A12D-73709CCD62B7}"/>
    <cellStyle name="Normal 9 3 47" xfId="16341" xr:uid="{677F04F2-9640-4787-9918-992CC37E079E}"/>
    <cellStyle name="Normal 9 3 48" xfId="16342" xr:uid="{FD8255FD-9FE1-4FC1-B877-E8E1B89F3F87}"/>
    <cellStyle name="Normal 9 3 49" xfId="16343" xr:uid="{51ADC0E9-146D-494B-ABAA-B5E53984EEE7}"/>
    <cellStyle name="Normal 9 3 5" xfId="16344" xr:uid="{DEA07E4E-8DED-4A75-90FC-94AEAF9B2B46}"/>
    <cellStyle name="Normal 9 3 50" xfId="16345" xr:uid="{04890825-7186-454E-9223-D9B39559A6FD}"/>
    <cellStyle name="Normal 9 3 51" xfId="16346" xr:uid="{DE1EC694-8B75-4DB5-B26C-6BA90A9ACADA}"/>
    <cellStyle name="Normal 9 3 52" xfId="16347" xr:uid="{02DDDBE0-24B0-4376-B7A4-73E759A73949}"/>
    <cellStyle name="Normal 9 3 53" xfId="16348" xr:uid="{B853ADE5-2690-4930-AAE5-EB5AFEE77C94}"/>
    <cellStyle name="Normal 9 3 54" xfId="16349" xr:uid="{80A635B6-D278-42A1-ACE6-2D19C37997A7}"/>
    <cellStyle name="Normal 9 3 55" xfId="16350" xr:uid="{E61A193F-8D00-4A2A-9756-8E5F30C0F598}"/>
    <cellStyle name="Normal 9 3 56" xfId="16351" xr:uid="{5DA5775A-E03B-4C0E-833E-AD13B3F3BC73}"/>
    <cellStyle name="Normal 9 3 57" xfId="16352" xr:uid="{C844E063-3912-43E6-B354-27013BA9CC46}"/>
    <cellStyle name="Normal 9 3 58" xfId="16353" xr:uid="{AAFF30A7-B38D-49E3-98AE-666F806AC1C8}"/>
    <cellStyle name="Normal 9 3 59" xfId="16354" xr:uid="{DC4677A0-1A3A-4745-83F5-4C4BCF8CCCE8}"/>
    <cellStyle name="Normal 9 3 6" xfId="16355" xr:uid="{98BCF297-6F05-43A1-BFDA-5F82BA1690B9}"/>
    <cellStyle name="Normal 9 3 60" xfId="16356" xr:uid="{4BF340F4-214E-4DF7-BA58-3FDB25E62F15}"/>
    <cellStyle name="Normal 9 3 61" xfId="16357" xr:uid="{12322A74-1D04-48E8-8135-9F2F60DE7D00}"/>
    <cellStyle name="Normal 9 3 62" xfId="16358" xr:uid="{DB4CA9D7-AAB7-473A-B7FB-4BFA69B623F4}"/>
    <cellStyle name="Normal 9 3 63" xfId="16359" xr:uid="{899063EF-CA43-4893-A443-FAE877EC997C}"/>
    <cellStyle name="Normal 9 3 64" xfId="16360" xr:uid="{F7AF39B0-FB48-4235-9A9B-B653751CB74F}"/>
    <cellStyle name="Normal 9 3 65" xfId="16361" xr:uid="{2F0A8377-48E5-411D-BE09-778E66E5B984}"/>
    <cellStyle name="Normal 9 3 66" xfId="16362" xr:uid="{0B3B448E-9AAE-4EF1-9180-AC6DF7792D68}"/>
    <cellStyle name="Normal 9 3 67" xfId="16363" xr:uid="{3AF608BA-88A4-4176-978E-025C92CBF270}"/>
    <cellStyle name="Normal 9 3 68" xfId="16364" xr:uid="{C407F7C3-BF9F-4FAC-8EFC-FD8E89866076}"/>
    <cellStyle name="Normal 9 3 69" xfId="16365" xr:uid="{FE9DEB55-8963-45C9-9CB2-F5B9E0EC6CF9}"/>
    <cellStyle name="Normal 9 3 7" xfId="16366" xr:uid="{F2B195E0-0403-4354-97C9-166FE3FE59F6}"/>
    <cellStyle name="Normal 9 3 70" xfId="16367" xr:uid="{2C85DC9E-5AA1-4CF8-AAA3-1C28024336D3}"/>
    <cellStyle name="Normal 9 3 71" xfId="16368" xr:uid="{D7B46971-5A8D-4677-AA52-B5CE2247FF27}"/>
    <cellStyle name="Normal 9 3 72" xfId="16369" xr:uid="{D8207B8A-B84E-49FD-99D4-68EEC67A740C}"/>
    <cellStyle name="Normal 9 3 73" xfId="16370" xr:uid="{3CC241CD-557D-480C-AEBB-E1CDE769A385}"/>
    <cellStyle name="Normal 9 3 74" xfId="16371" xr:uid="{C95FDC76-E050-420B-B362-0A72737D49A4}"/>
    <cellStyle name="Normal 9 3 75" xfId="16372" xr:uid="{12015D0B-B743-4EA7-84F3-05FBB5AEB43D}"/>
    <cellStyle name="Normal 9 3 76" xfId="16373" xr:uid="{C1EA74BB-386B-457B-AF17-89FD61DEF46F}"/>
    <cellStyle name="Normal 9 3 77" xfId="16374" xr:uid="{B783B8BB-C284-47F2-90B3-91CAA111E736}"/>
    <cellStyle name="Normal 9 3 78" xfId="16375" xr:uid="{1072B727-9B9F-4469-ABD4-0729AE02B9D2}"/>
    <cellStyle name="Normal 9 3 8" xfId="16376" xr:uid="{8ADFAB0C-8CCE-4A23-9AC2-8E5682C16562}"/>
    <cellStyle name="Normal 9 3 9" xfId="16377" xr:uid="{6E7C8305-6F31-46E4-B425-3988192ADCF4}"/>
    <cellStyle name="Normal 9 30" xfId="16378" xr:uid="{7D9D1BBB-43E6-421A-971D-3F33BADAEC91}"/>
    <cellStyle name="Normal 9 30 10" xfId="16379" xr:uid="{7D0B86AC-328C-41F5-8591-C405936267D2}"/>
    <cellStyle name="Normal 9 30 11" xfId="16380" xr:uid="{BDDAFF6A-2D3A-4D10-99F0-72A5F5656B0A}"/>
    <cellStyle name="Normal 9 30 12" xfId="16381" xr:uid="{56A67A8E-6817-4007-A630-76D0B9EFB265}"/>
    <cellStyle name="Normal 9 30 13" xfId="16382" xr:uid="{B2ED472F-9E89-49F0-8358-CC3BEAD4D3F2}"/>
    <cellStyle name="Normal 9 30 14" xfId="16383" xr:uid="{3922B7E1-7F9D-4012-96B8-E3D52BE1DEAF}"/>
    <cellStyle name="Normal 9 30 15" xfId="16384" xr:uid="{2B8E2396-D036-49A5-BD53-6278F77E1707}"/>
    <cellStyle name="Normal 9 30 16" xfId="16385" xr:uid="{1A5CA83A-8B21-4E54-9905-46DFF5633D85}"/>
    <cellStyle name="Normal 9 30 17" xfId="16386" xr:uid="{5BC1B6A4-B1C6-4BD1-9CB6-BF717C3652B7}"/>
    <cellStyle name="Normal 9 30 2" xfId="16387" xr:uid="{37FCB993-AFA4-4CD0-AE4C-D3401A39746F}"/>
    <cellStyle name="Normal 9 30 3" xfId="16388" xr:uid="{AEC77C89-3C59-408B-BF42-E75807688B34}"/>
    <cellStyle name="Normal 9 30 4" xfId="16389" xr:uid="{3B187F30-20E5-47EB-933E-7FD20297473C}"/>
    <cellStyle name="Normal 9 30 5" xfId="16390" xr:uid="{8DCEAE08-15AC-4A30-A674-703986B6F1D5}"/>
    <cellStyle name="Normal 9 30 6" xfId="16391" xr:uid="{7D74216D-C4F0-45A9-AFE8-07B009E606F5}"/>
    <cellStyle name="Normal 9 30 7" xfId="16392" xr:uid="{E76C356C-0AC3-4EA1-B1DE-A097D4AA7C12}"/>
    <cellStyle name="Normal 9 30 8" xfId="16393" xr:uid="{C9ECF133-9E98-4B67-999F-9F512722716B}"/>
    <cellStyle name="Normal 9 30 9" xfId="16394" xr:uid="{C9DE199A-B0E2-44E9-B022-1A93897AEDFC}"/>
    <cellStyle name="Normal 9 31" xfId="16395" xr:uid="{F3698D02-AB18-403F-A8AC-192085F6C942}"/>
    <cellStyle name="Normal 9 31 10" xfId="16396" xr:uid="{D3C3D5E4-20A0-4600-9D84-93206644A4F5}"/>
    <cellStyle name="Normal 9 31 11" xfId="16397" xr:uid="{6C5548A0-A2FE-407B-835B-48852701AFEA}"/>
    <cellStyle name="Normal 9 31 12" xfId="16398" xr:uid="{3966AD02-4695-4932-B41C-A59F59ECFB21}"/>
    <cellStyle name="Normal 9 31 13" xfId="16399" xr:uid="{66A5818A-1B34-4401-897F-6B3F3AE8DC0F}"/>
    <cellStyle name="Normal 9 31 14" xfId="16400" xr:uid="{5138CB27-3C82-4AB4-B305-6F316E7C4655}"/>
    <cellStyle name="Normal 9 31 15" xfId="16401" xr:uid="{97A41577-4C6F-4225-9E7A-A2A1F739F696}"/>
    <cellStyle name="Normal 9 31 16" xfId="16402" xr:uid="{10C49B1E-EAF9-4C53-A138-BB7B86E4902C}"/>
    <cellStyle name="Normal 9 31 17" xfId="16403" xr:uid="{FF57E8CA-AD0A-4D49-8535-8EF1F4A98E7A}"/>
    <cellStyle name="Normal 9 31 2" xfId="16404" xr:uid="{44425367-AA3F-4DEF-AD2B-F76A84A0D372}"/>
    <cellStyle name="Normal 9 31 3" xfId="16405" xr:uid="{EE5D9D79-61E9-40B2-ACE5-5EC84EAB1014}"/>
    <cellStyle name="Normal 9 31 4" xfId="16406" xr:uid="{C6BA85D7-FC3F-478E-9AC6-8D4F2D9AAAA1}"/>
    <cellStyle name="Normal 9 31 5" xfId="16407" xr:uid="{EE04FCB8-9666-4BD8-A3EC-F7541209622E}"/>
    <cellStyle name="Normal 9 31 6" xfId="16408" xr:uid="{40DCD036-D413-4494-B781-CD67785E428A}"/>
    <cellStyle name="Normal 9 31 7" xfId="16409" xr:uid="{6BB30A48-CD14-4814-960A-A675D3923045}"/>
    <cellStyle name="Normal 9 31 8" xfId="16410" xr:uid="{DB5921BE-8DB5-4826-ADBA-542E33BCB902}"/>
    <cellStyle name="Normal 9 31 9" xfId="16411" xr:uid="{E41FE5D0-63C3-4D6F-850C-CA086E455E19}"/>
    <cellStyle name="Normal 9 32" xfId="16412" xr:uid="{55A77C60-F75B-4D88-A496-3B7040369FAE}"/>
    <cellStyle name="Normal 9 32 10" xfId="16413" xr:uid="{C55B5D55-48C5-4ABD-906A-E4BDEE6C5DEB}"/>
    <cellStyle name="Normal 9 32 11" xfId="16414" xr:uid="{1432D8B3-CC56-499B-AF23-2D17D7EC4ABA}"/>
    <cellStyle name="Normal 9 32 12" xfId="16415" xr:uid="{9FBDE320-41FD-42ED-9027-F584E4519610}"/>
    <cellStyle name="Normal 9 32 13" xfId="16416" xr:uid="{FCBD7087-5978-46C0-8EED-DE1F9F388D8F}"/>
    <cellStyle name="Normal 9 32 14" xfId="16417" xr:uid="{EAF905D6-6E1B-4858-B192-F1E0AB1FCC5D}"/>
    <cellStyle name="Normal 9 32 15" xfId="16418" xr:uid="{950CD2B9-D95D-463F-999B-8B669EE5BB49}"/>
    <cellStyle name="Normal 9 32 16" xfId="16419" xr:uid="{56861665-4B81-4E18-8CB1-AE31FE08A828}"/>
    <cellStyle name="Normal 9 32 17" xfId="16420" xr:uid="{6AA95D18-22EB-4E62-9B54-F43253FF6685}"/>
    <cellStyle name="Normal 9 32 2" xfId="16421" xr:uid="{3BF2C3BB-8C36-4E91-A785-807A8AE77579}"/>
    <cellStyle name="Normal 9 32 3" xfId="16422" xr:uid="{2C0D2FCD-15DA-4188-866A-1D4A07467836}"/>
    <cellStyle name="Normal 9 32 4" xfId="16423" xr:uid="{110FB54A-A432-437C-988C-3FE0393DEED9}"/>
    <cellStyle name="Normal 9 32 5" xfId="16424" xr:uid="{EEE5AFDD-4625-4FA5-A92F-F9A556A906FD}"/>
    <cellStyle name="Normal 9 32 6" xfId="16425" xr:uid="{7BE95FCB-1AD9-46B7-AE83-368D18F4ADCE}"/>
    <cellStyle name="Normal 9 32 7" xfId="16426" xr:uid="{9A1F59D7-4A57-4036-856A-D508214609F7}"/>
    <cellStyle name="Normal 9 32 8" xfId="16427" xr:uid="{1BC10DB6-31AF-4497-9A60-9D0BED62AAFB}"/>
    <cellStyle name="Normal 9 32 9" xfId="16428" xr:uid="{7C628A79-035F-41C3-BF08-15B9E289DFB7}"/>
    <cellStyle name="Normal 9 33" xfId="16429" xr:uid="{D0DAF3A9-8EAA-465B-BF82-E15E54760669}"/>
    <cellStyle name="Normal 9 33 10" xfId="16430" xr:uid="{8363B837-D95D-4DB6-8FFE-DDC61E61A768}"/>
    <cellStyle name="Normal 9 33 11" xfId="16431" xr:uid="{7E301F19-41BD-4657-ABF0-A7141C3C0D73}"/>
    <cellStyle name="Normal 9 33 12" xfId="16432" xr:uid="{2C213F84-9BF3-417B-AE65-5C95A8674EB6}"/>
    <cellStyle name="Normal 9 33 13" xfId="16433" xr:uid="{C39EC9F3-F5AB-4161-8C34-646742474E48}"/>
    <cellStyle name="Normal 9 33 14" xfId="16434" xr:uid="{555406EA-9A60-463C-9C97-F71EF7A07321}"/>
    <cellStyle name="Normal 9 33 15" xfId="16435" xr:uid="{13304A4A-6B63-4220-9348-CD0BFBC2F064}"/>
    <cellStyle name="Normal 9 33 16" xfId="16436" xr:uid="{0564E840-46EC-4F46-A83D-79F2C0FB9DDE}"/>
    <cellStyle name="Normal 9 33 17" xfId="16437" xr:uid="{544B3132-1A3A-4326-A09B-79ED8A4A9848}"/>
    <cellStyle name="Normal 9 33 2" xfId="16438" xr:uid="{2CDF3CDB-0D1A-44EE-8E2D-60966B9346B3}"/>
    <cellStyle name="Normal 9 33 3" xfId="16439" xr:uid="{9B8FFEEA-148F-402D-B373-3B12024D2C03}"/>
    <cellStyle name="Normal 9 33 4" xfId="16440" xr:uid="{8DA1FE2C-814E-4ADB-9136-4CFB0FDAE2A4}"/>
    <cellStyle name="Normal 9 33 5" xfId="16441" xr:uid="{9888C526-2F27-409C-8221-7CB788E68DCE}"/>
    <cellStyle name="Normal 9 33 6" xfId="16442" xr:uid="{44B01CE8-01E1-4B27-B1C3-3F629881D97C}"/>
    <cellStyle name="Normal 9 33 7" xfId="16443" xr:uid="{DBA0D282-5ACF-4776-AF21-C87B56A05DEF}"/>
    <cellStyle name="Normal 9 33 8" xfId="16444" xr:uid="{B87B867C-E109-4536-9823-9C72B80D1D8D}"/>
    <cellStyle name="Normal 9 33 9" xfId="16445" xr:uid="{5486C819-7F5A-4517-8E3E-58C29535337C}"/>
    <cellStyle name="Normal 9 34" xfId="16446" xr:uid="{4E3563E6-669A-44AC-AC75-484653736A8F}"/>
    <cellStyle name="Normal 9 34 10" xfId="16447" xr:uid="{8EFB8B80-BB09-4623-9C4D-767C3296619C}"/>
    <cellStyle name="Normal 9 34 11" xfId="16448" xr:uid="{F7D5BE8B-4E01-4810-9E68-7B6F8B3976C9}"/>
    <cellStyle name="Normal 9 34 12" xfId="16449" xr:uid="{0EE00026-3BFC-47FF-92FC-26D6EEA144A4}"/>
    <cellStyle name="Normal 9 34 13" xfId="16450" xr:uid="{70CF39E5-7533-4AFC-BF91-285DBD3C7F2B}"/>
    <cellStyle name="Normal 9 34 14" xfId="16451" xr:uid="{DE9BE6C8-E548-470C-A6BA-D17AD7A916C2}"/>
    <cellStyle name="Normal 9 34 15" xfId="16452" xr:uid="{7FA7C1DB-5596-4569-BCD5-B997D03565C2}"/>
    <cellStyle name="Normal 9 34 16" xfId="16453" xr:uid="{066E90A2-6BA4-4D12-8351-82C1B228EA3A}"/>
    <cellStyle name="Normal 9 34 17" xfId="16454" xr:uid="{D9364DE7-62DC-45B3-83DF-B2202DDED861}"/>
    <cellStyle name="Normal 9 34 2" xfId="16455" xr:uid="{EBB1E844-6EC9-4838-B963-ECD3D1372CCE}"/>
    <cellStyle name="Normal 9 34 3" xfId="16456" xr:uid="{64BA5006-FFFC-4D48-A12E-F92A8F175755}"/>
    <cellStyle name="Normal 9 34 4" xfId="16457" xr:uid="{29959267-4702-48A4-BBE5-3C32F1D346B5}"/>
    <cellStyle name="Normal 9 34 5" xfId="16458" xr:uid="{C8BDB6B9-B58B-4174-95B8-C296E3796B3B}"/>
    <cellStyle name="Normal 9 34 6" xfId="16459" xr:uid="{6F5D7EBB-55F5-46FD-B775-9C72D432B5EA}"/>
    <cellStyle name="Normal 9 34 7" xfId="16460" xr:uid="{0348AD4A-48BB-40B8-8F8B-EC8F915C5DFF}"/>
    <cellStyle name="Normal 9 34 8" xfId="16461" xr:uid="{4034FEEE-EE03-44BD-BE46-7B52EA1DE689}"/>
    <cellStyle name="Normal 9 34 9" xfId="16462" xr:uid="{0877308D-CBB9-410C-B6DD-2F98748B0A98}"/>
    <cellStyle name="Normal 9 35" xfId="16463" xr:uid="{1F7989A1-A4EF-458E-B223-97AF64E9FC87}"/>
    <cellStyle name="Normal 9 35 10" xfId="16464" xr:uid="{9D15FB6F-248E-4F76-82C1-BC6C32E3F561}"/>
    <cellStyle name="Normal 9 35 11" xfId="16465" xr:uid="{BE728488-E6C3-412E-9F16-6C3E409982F5}"/>
    <cellStyle name="Normal 9 35 12" xfId="16466" xr:uid="{D9A1B001-57A4-4C2C-92EB-ABFA43809BF6}"/>
    <cellStyle name="Normal 9 35 13" xfId="16467" xr:uid="{6C4C7CBF-2139-40B8-A6CC-D2C83995A86D}"/>
    <cellStyle name="Normal 9 35 14" xfId="16468" xr:uid="{9550C69A-9254-4040-9C1C-FBBA7417F017}"/>
    <cellStyle name="Normal 9 35 15" xfId="16469" xr:uid="{0E0AFF14-DC8D-4624-9D4B-9189B3D763F5}"/>
    <cellStyle name="Normal 9 35 16" xfId="16470" xr:uid="{F6D9026E-BD46-49D8-ABAF-2C7C01024264}"/>
    <cellStyle name="Normal 9 35 17" xfId="16471" xr:uid="{BE93CC11-DF58-4807-8B26-19297465EC74}"/>
    <cellStyle name="Normal 9 35 2" xfId="16472" xr:uid="{D7EB2A13-B7C0-44E9-9174-5571FF70D931}"/>
    <cellStyle name="Normal 9 35 3" xfId="16473" xr:uid="{7B576264-3BCE-45B4-A7BF-D8A3CDEBA203}"/>
    <cellStyle name="Normal 9 35 4" xfId="16474" xr:uid="{56BF0744-7B47-4F9A-9C57-0CD5846510D0}"/>
    <cellStyle name="Normal 9 35 5" xfId="16475" xr:uid="{5BD327AD-C577-4A90-BAE1-E876C736B29D}"/>
    <cellStyle name="Normal 9 35 6" xfId="16476" xr:uid="{AFE287F4-864B-4170-BD6B-3B3A6834E10B}"/>
    <cellStyle name="Normal 9 35 7" xfId="16477" xr:uid="{9A808E40-5008-4A69-B215-843C4DD6D27F}"/>
    <cellStyle name="Normal 9 35 8" xfId="16478" xr:uid="{1B335E07-0746-490A-A8EE-8366143E2DFE}"/>
    <cellStyle name="Normal 9 35 9" xfId="16479" xr:uid="{7EDA0013-6AB7-4084-8CA2-7FCD3BD070DF}"/>
    <cellStyle name="Normal 9 36" xfId="16480" xr:uid="{947CC8B2-2D48-4B9B-8F59-37E3B28A92B7}"/>
    <cellStyle name="Normal 9 36 10" xfId="16481" xr:uid="{E3E06AD4-0F68-4980-936D-DC363DF29B8C}"/>
    <cellStyle name="Normal 9 36 11" xfId="16482" xr:uid="{7D8476E5-9C4B-4E8D-8612-0F92ED955666}"/>
    <cellStyle name="Normal 9 36 12" xfId="16483" xr:uid="{F8B70FD3-F4CE-45DC-8DDA-C090A15F52C0}"/>
    <cellStyle name="Normal 9 36 13" xfId="16484" xr:uid="{2E8587FF-AFD3-47FB-991D-019CBDD98339}"/>
    <cellStyle name="Normal 9 36 14" xfId="16485" xr:uid="{27472512-3500-45AC-BF66-9FA9C8325331}"/>
    <cellStyle name="Normal 9 36 15" xfId="16486" xr:uid="{82706A9F-C06E-4424-9F71-1808CA303FA5}"/>
    <cellStyle name="Normal 9 36 16" xfId="16487" xr:uid="{41F89345-76CD-4CE2-B5C7-68A585E31E50}"/>
    <cellStyle name="Normal 9 36 17" xfId="16488" xr:uid="{2FBB319F-1FEB-4D68-A18C-DCA630AD2E18}"/>
    <cellStyle name="Normal 9 36 2" xfId="16489" xr:uid="{E9477915-926D-4AE9-8E55-73A1F150FADF}"/>
    <cellStyle name="Normal 9 36 3" xfId="16490" xr:uid="{AEEC9A98-7ED8-4627-9939-0F232330A2F3}"/>
    <cellStyle name="Normal 9 36 4" xfId="16491" xr:uid="{1BE286EB-6532-4166-B80D-2842C53E12EE}"/>
    <cellStyle name="Normal 9 36 5" xfId="16492" xr:uid="{60610D14-15C9-4C3B-B985-C8CF076D2531}"/>
    <cellStyle name="Normal 9 36 6" xfId="16493" xr:uid="{00BA1D37-68DA-4CC9-9184-9E57FCE085D3}"/>
    <cellStyle name="Normal 9 36 7" xfId="16494" xr:uid="{812674F7-34F6-4BE0-A101-F6E8FCC6E56E}"/>
    <cellStyle name="Normal 9 36 8" xfId="16495" xr:uid="{E088FA7B-D72F-4607-9729-7EAE82A449EC}"/>
    <cellStyle name="Normal 9 36 9" xfId="16496" xr:uid="{9ED34FDD-A648-41AF-989D-CEA6EB44D912}"/>
    <cellStyle name="Normal 9 37" xfId="16497" xr:uid="{FB9EA66D-F2CA-4BAF-81DF-4B2C5EFCF7A9}"/>
    <cellStyle name="Normal 9 37 10" xfId="16498" xr:uid="{EB240A4D-9ADC-4476-B7A3-EF42445D4EF0}"/>
    <cellStyle name="Normal 9 37 11" xfId="16499" xr:uid="{D4F25BB1-E034-44EE-BBB6-65CE9E9599C0}"/>
    <cellStyle name="Normal 9 37 12" xfId="16500" xr:uid="{0A71ED00-FF60-4474-A25F-56FE25B77235}"/>
    <cellStyle name="Normal 9 37 13" xfId="16501" xr:uid="{80A73E5C-15BA-4A28-B0A3-AFA28E7FACD0}"/>
    <cellStyle name="Normal 9 37 14" xfId="16502" xr:uid="{30594236-B471-4CF5-8B29-B70887560745}"/>
    <cellStyle name="Normal 9 37 15" xfId="16503" xr:uid="{E4D0B152-EF47-4753-B1FA-ADE31092D908}"/>
    <cellStyle name="Normal 9 37 16" xfId="16504" xr:uid="{D3C304AE-1EDF-4A87-B2D3-D27C9C80EE97}"/>
    <cellStyle name="Normal 9 37 17" xfId="16505" xr:uid="{4A239158-1D10-44F1-A849-5166CBEE0C40}"/>
    <cellStyle name="Normal 9 37 2" xfId="16506" xr:uid="{3FC2ED34-72EB-4605-88C9-04C382041303}"/>
    <cellStyle name="Normal 9 37 3" xfId="16507" xr:uid="{6CF1547B-21BB-47DE-871B-D72B31C63BCA}"/>
    <cellStyle name="Normal 9 37 4" xfId="16508" xr:uid="{CEA4DD90-A15D-4A8D-98E0-D16DD4B00F60}"/>
    <cellStyle name="Normal 9 37 5" xfId="16509" xr:uid="{446789AF-7FF3-48C0-BA4F-E7D8F5897FEC}"/>
    <cellStyle name="Normal 9 37 6" xfId="16510" xr:uid="{8C8F699B-FD5A-4C2D-A4F8-39743D1FB344}"/>
    <cellStyle name="Normal 9 37 7" xfId="16511" xr:uid="{A3A92869-5919-4A8F-B202-487FFD048E89}"/>
    <cellStyle name="Normal 9 37 8" xfId="16512" xr:uid="{BAAC3668-2693-4875-8AA1-1B374E36CF76}"/>
    <cellStyle name="Normal 9 37 9" xfId="16513" xr:uid="{D22E4663-B15F-4BB1-92B2-0D8FB8F20094}"/>
    <cellStyle name="Normal 9 38" xfId="16514" xr:uid="{F9D849FB-8D47-451E-BE99-B3F944F0639F}"/>
    <cellStyle name="Normal 9 38 10" xfId="16515" xr:uid="{63E98700-26A4-4941-BABD-F868036D91D9}"/>
    <cellStyle name="Normal 9 38 11" xfId="16516" xr:uid="{EBADFC4A-D252-4BB7-A0A4-D65E10C7C2EB}"/>
    <cellStyle name="Normal 9 38 12" xfId="16517" xr:uid="{A3F0C79D-0CF0-4A2E-9F54-0426EFF29106}"/>
    <cellStyle name="Normal 9 38 13" xfId="16518" xr:uid="{877DE8B7-2F45-44C6-9752-7E1E6F1A3E49}"/>
    <cellStyle name="Normal 9 38 14" xfId="16519" xr:uid="{1F08FBEE-A203-4E2D-B7A1-E865740BF3F0}"/>
    <cellStyle name="Normal 9 38 15" xfId="16520" xr:uid="{A1CEB6AC-109D-4F20-BA3A-B0B8B7AA05A3}"/>
    <cellStyle name="Normal 9 38 16" xfId="16521" xr:uid="{54344C9B-07C8-4A75-8832-BDF8C3791088}"/>
    <cellStyle name="Normal 9 38 17" xfId="16522" xr:uid="{DDC481FD-5B45-4CA8-A495-3600C539DF89}"/>
    <cellStyle name="Normal 9 38 2" xfId="16523" xr:uid="{C1B924E8-D566-4F05-9312-42F33D1A0F56}"/>
    <cellStyle name="Normal 9 38 3" xfId="16524" xr:uid="{586E132C-79B9-40E0-A69F-4BF8D126F542}"/>
    <cellStyle name="Normal 9 38 4" xfId="16525" xr:uid="{FF4A0C67-867C-4950-9B2E-627C979A0312}"/>
    <cellStyle name="Normal 9 38 5" xfId="16526" xr:uid="{1614ECA2-98FD-4A1E-AC71-A359B34EAFBA}"/>
    <cellStyle name="Normal 9 38 6" xfId="16527" xr:uid="{5E2FA644-38D4-46B7-9D52-C45456B88AAA}"/>
    <cellStyle name="Normal 9 38 7" xfId="16528" xr:uid="{89141827-9B55-4915-8465-B768927BCAAD}"/>
    <cellStyle name="Normal 9 38 8" xfId="16529" xr:uid="{82C42C8F-26A5-429D-9836-0315BF2DCBD6}"/>
    <cellStyle name="Normal 9 38 9" xfId="16530" xr:uid="{2A498677-B966-4DA0-95C5-5E9FF41D6EA3}"/>
    <cellStyle name="Normal 9 39" xfId="16531" xr:uid="{A01FD753-0793-4B32-83AC-83F89960FAAA}"/>
    <cellStyle name="Normal 9 39 10" xfId="16532" xr:uid="{808BCA91-46DF-4752-B3CB-F0CBDEFDA076}"/>
    <cellStyle name="Normal 9 39 11" xfId="16533" xr:uid="{F4E251EB-AC09-4ED9-889B-E01A8E17DF16}"/>
    <cellStyle name="Normal 9 39 12" xfId="16534" xr:uid="{C4E4E8BD-A79C-4419-9E51-DA6F74D4C9EC}"/>
    <cellStyle name="Normal 9 39 13" xfId="16535" xr:uid="{D9AB14FF-97A0-4BD8-8935-2EC224A7E9AD}"/>
    <cellStyle name="Normal 9 39 14" xfId="16536" xr:uid="{B6C732CA-7A24-48AC-A577-4B6B659E0606}"/>
    <cellStyle name="Normal 9 39 15" xfId="16537" xr:uid="{44163307-40C9-4E20-90B9-4739192C8CD7}"/>
    <cellStyle name="Normal 9 39 16" xfId="16538" xr:uid="{09D0BAAD-E1E9-4F14-A05B-F4F11C5E74AF}"/>
    <cellStyle name="Normal 9 39 17" xfId="16539" xr:uid="{7A0440AF-65D8-4576-8DBE-A3EE3830E5EB}"/>
    <cellStyle name="Normal 9 39 2" xfId="16540" xr:uid="{07BD20F6-F751-46A1-89B5-79626810EBAB}"/>
    <cellStyle name="Normal 9 39 3" xfId="16541" xr:uid="{7CD5FD0D-2E9F-4051-9179-387ABEED8521}"/>
    <cellStyle name="Normal 9 39 4" xfId="16542" xr:uid="{F360F5BB-204B-4DC2-9E23-726B1F62974E}"/>
    <cellStyle name="Normal 9 39 5" xfId="16543" xr:uid="{2E203E69-E5D2-4B79-849F-C2D9144C23A3}"/>
    <cellStyle name="Normal 9 39 6" xfId="16544" xr:uid="{C6CE244D-7292-4437-BEE6-9F82819ACAF1}"/>
    <cellStyle name="Normal 9 39 7" xfId="16545" xr:uid="{A13F1FCB-2AE9-4ADA-A1D6-C0712595192A}"/>
    <cellStyle name="Normal 9 39 8" xfId="16546" xr:uid="{0EBA40B8-D8C2-4DDE-ACAD-35EC9709107F}"/>
    <cellStyle name="Normal 9 39 9" xfId="16547" xr:uid="{FBC9281B-CF51-46FF-ACAC-76F19DC61590}"/>
    <cellStyle name="Normal 9 4" xfId="16548" xr:uid="{E3903194-169C-4029-93F1-B76E3C3ACC16}"/>
    <cellStyle name="Normal 9 4 10" xfId="16549" xr:uid="{F9F55AFE-0A2A-4992-BCB0-A1752EC61184}"/>
    <cellStyle name="Normal 9 4 11" xfId="16550" xr:uid="{406D9216-9D9B-4CB3-9966-9ABEB05AA917}"/>
    <cellStyle name="Normal 9 4 12" xfId="16551" xr:uid="{23E78406-0D6D-4299-B15A-5AE4D32D41C1}"/>
    <cellStyle name="Normal 9 4 13" xfId="16552" xr:uid="{02C245F1-53C5-4D7C-898C-006AE291EC48}"/>
    <cellStyle name="Normal 9 4 14" xfId="16553" xr:uid="{5707D405-AD04-4520-BCEA-009B0D5C2733}"/>
    <cellStyle name="Normal 9 4 15" xfId="16554" xr:uid="{50BABA6F-D7EB-4FAE-8AD3-1D6C5A7BF66D}"/>
    <cellStyle name="Normal 9 4 16" xfId="16555" xr:uid="{00B89B88-086D-4D72-9359-F7896034A2EB}"/>
    <cellStyle name="Normal 9 4 17" xfId="16556" xr:uid="{AE45B2D8-85C9-495A-8AC2-1E4168C33346}"/>
    <cellStyle name="Normal 9 4 2" xfId="16557" xr:uid="{D0FBE0BA-4C67-4CD8-B028-E7758872C5B7}"/>
    <cellStyle name="Normal 9 4 3" xfId="16558" xr:uid="{F6B2109C-EA3B-4827-BE22-CDA6DAF1BFBD}"/>
    <cellStyle name="Normal 9 4 4" xfId="16559" xr:uid="{B6D30F0E-A04E-4BF2-BA63-EDC75A69C75C}"/>
    <cellStyle name="Normal 9 4 5" xfId="16560" xr:uid="{F584DF1C-7B54-4474-8FBB-9D29C587555E}"/>
    <cellStyle name="Normal 9 4 6" xfId="16561" xr:uid="{09C53ECF-4F6E-4477-AB78-D8B84BBE1E5A}"/>
    <cellStyle name="Normal 9 4 7" xfId="16562" xr:uid="{88294E93-42A8-4E30-ADB1-2A992E38EE58}"/>
    <cellStyle name="Normal 9 4 8" xfId="16563" xr:uid="{F9D16B62-2FA2-4DA7-ACAD-DD8D349DCCCA}"/>
    <cellStyle name="Normal 9 4 9" xfId="16564" xr:uid="{6A4D9ED4-7EF0-44BB-99A5-4DADC7AC8DCF}"/>
    <cellStyle name="Normal 9 40" xfId="16565" xr:uid="{B1BA3394-2A60-4750-B9D0-F16D58B7A857}"/>
    <cellStyle name="Normal 9 40 10" xfId="16566" xr:uid="{A486EA6D-3B68-456D-8A5A-14059299FEFF}"/>
    <cellStyle name="Normal 9 40 11" xfId="16567" xr:uid="{504565B8-4991-435E-A297-26E60793C451}"/>
    <cellStyle name="Normal 9 40 12" xfId="16568" xr:uid="{4280F362-C6B5-4BEA-BE9A-4AC7CE2A4BA2}"/>
    <cellStyle name="Normal 9 40 13" xfId="16569" xr:uid="{5AE58682-E5BD-440B-937E-0A0E8103C3F1}"/>
    <cellStyle name="Normal 9 40 14" xfId="16570" xr:uid="{77C1E8C4-6033-4278-BA77-0DC452D79276}"/>
    <cellStyle name="Normal 9 40 15" xfId="16571" xr:uid="{D3C0A478-02DB-4D4E-8BBD-550794ABD762}"/>
    <cellStyle name="Normal 9 40 16" xfId="16572" xr:uid="{95274225-FEC2-44C1-ADB7-A6B544BA9BE1}"/>
    <cellStyle name="Normal 9 40 17" xfId="16573" xr:uid="{7F02DDC9-9928-43D0-9B69-ABC6DC3BD3C3}"/>
    <cellStyle name="Normal 9 40 2" xfId="16574" xr:uid="{1ADA3813-AE00-4882-A363-1C206B654198}"/>
    <cellStyle name="Normal 9 40 3" xfId="16575" xr:uid="{8A91D7F0-A293-42DC-8340-2357ABF4FA12}"/>
    <cellStyle name="Normal 9 40 4" xfId="16576" xr:uid="{891FAB9E-CFD9-47A4-A1AD-D34D72F87542}"/>
    <cellStyle name="Normal 9 40 5" xfId="16577" xr:uid="{F9F0698D-B2E0-4B92-8626-C170F3F215A3}"/>
    <cellStyle name="Normal 9 40 6" xfId="16578" xr:uid="{254D00CC-4CC0-4BEC-9CA7-63187A40E4DD}"/>
    <cellStyle name="Normal 9 40 7" xfId="16579" xr:uid="{1906BDF4-7C64-4B43-8FE9-52EF0CC4D7C7}"/>
    <cellStyle name="Normal 9 40 8" xfId="16580" xr:uid="{10C7EE61-7557-4595-8EB5-0675876C46B0}"/>
    <cellStyle name="Normal 9 40 9" xfId="16581" xr:uid="{D168C1F4-BCE5-422D-9C1C-DD63603764ED}"/>
    <cellStyle name="Normal 9 41" xfId="16582" xr:uid="{C96EF7EA-EAAA-4587-BC1B-A73ABD4C01E2}"/>
    <cellStyle name="Normal 9 41 10" xfId="16583" xr:uid="{4CEC3A8A-FF74-42E4-A414-6EA869E558FF}"/>
    <cellStyle name="Normal 9 41 11" xfId="16584" xr:uid="{C0D43AD1-2CD5-4F73-AEEF-6159B3B178EC}"/>
    <cellStyle name="Normal 9 41 12" xfId="16585" xr:uid="{BEB4E77B-3644-41B5-9000-A538D7415A16}"/>
    <cellStyle name="Normal 9 41 13" xfId="16586" xr:uid="{91419579-8AD2-4BC3-B8A0-2222B0C28C7C}"/>
    <cellStyle name="Normal 9 41 14" xfId="16587" xr:uid="{E03B997A-5D26-4651-A328-E5D8AEA56BE8}"/>
    <cellStyle name="Normal 9 41 15" xfId="16588" xr:uid="{9AC84D4A-D2BA-40BA-AAAB-A098A6264088}"/>
    <cellStyle name="Normal 9 41 16" xfId="16589" xr:uid="{1BEA70E3-74E3-486A-B55C-9F5AC3CEEE9B}"/>
    <cellStyle name="Normal 9 41 17" xfId="16590" xr:uid="{D3CCF46E-AC9A-4130-965A-87F10E7F31FF}"/>
    <cellStyle name="Normal 9 41 2" xfId="16591" xr:uid="{F165387B-5ECD-46C5-A7BA-5BF11FC18EE3}"/>
    <cellStyle name="Normal 9 41 3" xfId="16592" xr:uid="{4DEF5A04-91E1-4ABB-A021-D64163AFD380}"/>
    <cellStyle name="Normal 9 41 4" xfId="16593" xr:uid="{9A2A40DC-6C77-434F-9A2D-B83811C8ACF0}"/>
    <cellStyle name="Normal 9 41 5" xfId="16594" xr:uid="{664D72D4-D16C-4150-8E3D-DC975D465FC4}"/>
    <cellStyle name="Normal 9 41 6" xfId="16595" xr:uid="{EAE0760C-5DE1-46AC-BE66-A83C2FE29B93}"/>
    <cellStyle name="Normal 9 41 7" xfId="16596" xr:uid="{DF7C88B5-E83F-4920-9BDE-865A44F92EF8}"/>
    <cellStyle name="Normal 9 41 8" xfId="16597" xr:uid="{04FB8A34-F2EE-4319-951D-F22EDAC7B08E}"/>
    <cellStyle name="Normal 9 41 9" xfId="16598" xr:uid="{96DD8148-8867-4AF8-9437-8AFCC3A1FC6A}"/>
    <cellStyle name="Normal 9 42" xfId="16599" xr:uid="{ADAFB2C1-5A12-4E63-8FA1-10F268660AAC}"/>
    <cellStyle name="Normal 9 42 10" xfId="16600" xr:uid="{427E3F4E-BEF0-49D3-BB66-82655048A90B}"/>
    <cellStyle name="Normal 9 42 11" xfId="16601" xr:uid="{609AB569-2405-42AF-A74E-B9F74F030693}"/>
    <cellStyle name="Normal 9 42 12" xfId="16602" xr:uid="{D2C83692-132E-428E-982A-97DB6CA5CAEA}"/>
    <cellStyle name="Normal 9 42 13" xfId="16603" xr:uid="{68D9E81E-465F-4E82-BF87-59BCF7C27133}"/>
    <cellStyle name="Normal 9 42 14" xfId="16604" xr:uid="{2663C0AF-CD4A-4CFD-9A33-7D0C4BFD3AF7}"/>
    <cellStyle name="Normal 9 42 15" xfId="16605" xr:uid="{FBD23F6C-78AD-44DF-8941-758035D4332E}"/>
    <cellStyle name="Normal 9 42 16" xfId="16606" xr:uid="{2790BD33-C6A3-4391-B114-39E778664CCB}"/>
    <cellStyle name="Normal 9 42 17" xfId="16607" xr:uid="{06B8D4C3-E976-4A5F-A671-8B0F430D7383}"/>
    <cellStyle name="Normal 9 42 2" xfId="16608" xr:uid="{0DD36099-26B6-4616-82F3-630DD03B0F6C}"/>
    <cellStyle name="Normal 9 42 3" xfId="16609" xr:uid="{B6E73784-EED1-475C-8C48-3CCEB3D71A02}"/>
    <cellStyle name="Normal 9 42 4" xfId="16610" xr:uid="{58B32170-7FC4-45FE-B626-49AF0A0EB764}"/>
    <cellStyle name="Normal 9 42 5" xfId="16611" xr:uid="{A3BB73AD-1B4A-48E3-B4F7-5E408140B2DA}"/>
    <cellStyle name="Normal 9 42 6" xfId="16612" xr:uid="{EB29BC7B-BF29-4248-BFD8-CA2190BF0989}"/>
    <cellStyle name="Normal 9 42 7" xfId="16613" xr:uid="{0C0D1BD6-2B9B-4577-A6FE-6740662F267D}"/>
    <cellStyle name="Normal 9 42 8" xfId="16614" xr:uid="{A7C5D32D-E748-4159-800F-3F87FF803FD9}"/>
    <cellStyle name="Normal 9 42 9" xfId="16615" xr:uid="{28158A73-5015-48E3-AAA0-C734E5019967}"/>
    <cellStyle name="Normal 9 43" xfId="16616" xr:uid="{B0FBEFD7-60AF-4F44-93DB-142B51887FFA}"/>
    <cellStyle name="Normal 9 43 10" xfId="16617" xr:uid="{59E335C5-23CA-4C83-9C51-BE11F21F2CA8}"/>
    <cellStyle name="Normal 9 43 11" xfId="16618" xr:uid="{A352BEB2-B465-4554-B060-EE84DC8478B1}"/>
    <cellStyle name="Normal 9 43 12" xfId="16619" xr:uid="{11734BF2-AE67-4D7E-B48D-7D2E72C7EF7D}"/>
    <cellStyle name="Normal 9 43 13" xfId="16620" xr:uid="{53434FCC-9F9B-4F10-91A6-731721490AA3}"/>
    <cellStyle name="Normal 9 43 14" xfId="16621" xr:uid="{E966B8C2-96CB-455B-BA46-C72166C6E27D}"/>
    <cellStyle name="Normal 9 43 15" xfId="16622" xr:uid="{CA927B05-D386-49A8-8A74-41BF5A0D91E0}"/>
    <cellStyle name="Normal 9 43 16" xfId="16623" xr:uid="{9881185C-391F-4B04-B94C-5754C27854B1}"/>
    <cellStyle name="Normal 9 43 17" xfId="16624" xr:uid="{193B6739-D47A-4706-A1C6-9CB6A5130434}"/>
    <cellStyle name="Normal 9 43 2" xfId="16625" xr:uid="{538C3ABD-7CA1-4148-9B29-C4E0DD814DEC}"/>
    <cellStyle name="Normal 9 43 3" xfId="16626" xr:uid="{68DF4A8F-84C5-4DF2-B56B-74863D93666A}"/>
    <cellStyle name="Normal 9 43 4" xfId="16627" xr:uid="{0701ABE2-8C5B-49D0-A6B1-05676FF427C7}"/>
    <cellStyle name="Normal 9 43 5" xfId="16628" xr:uid="{65551FEC-4B62-439A-834A-45A91AE8EAEA}"/>
    <cellStyle name="Normal 9 43 6" xfId="16629" xr:uid="{F8297DDA-578E-4D66-AEE6-3FFA21CB863D}"/>
    <cellStyle name="Normal 9 43 7" xfId="16630" xr:uid="{371B3F26-AA1A-4FD7-A2E5-7EE9E8FEA822}"/>
    <cellStyle name="Normal 9 43 8" xfId="16631" xr:uid="{EB6BC2EA-3BE9-4009-AE27-F10283CF87A3}"/>
    <cellStyle name="Normal 9 43 9" xfId="16632" xr:uid="{21D345DD-2760-40DF-9BDB-99E39F23F61F}"/>
    <cellStyle name="Normal 9 44" xfId="16633" xr:uid="{2318D55D-F3C9-41D8-9890-E1F9D48A1215}"/>
    <cellStyle name="Normal 9 44 10" xfId="16634" xr:uid="{4E1B50DB-C5F5-4EB4-BF6F-2E6AF1DB474B}"/>
    <cellStyle name="Normal 9 44 11" xfId="16635" xr:uid="{08A02F98-2C39-40E5-AF76-64230DBBC084}"/>
    <cellStyle name="Normal 9 44 12" xfId="16636" xr:uid="{D8B51613-77F2-46E6-905D-2B934B407730}"/>
    <cellStyle name="Normal 9 44 13" xfId="16637" xr:uid="{C9C72176-0428-4CD0-A043-3FF8C0D262B8}"/>
    <cellStyle name="Normal 9 44 14" xfId="16638" xr:uid="{DBCB1016-4874-44BF-82EB-619B710BC096}"/>
    <cellStyle name="Normal 9 44 15" xfId="16639" xr:uid="{C61F88CB-1025-413D-BF16-481862A3F4CD}"/>
    <cellStyle name="Normal 9 44 16" xfId="16640" xr:uid="{6647FE98-8B1C-4D0B-982E-333CF79B5A37}"/>
    <cellStyle name="Normal 9 44 17" xfId="16641" xr:uid="{6CDE6B12-D3BF-4A5C-8BC1-9FE346B8BA33}"/>
    <cellStyle name="Normal 9 44 2" xfId="16642" xr:uid="{0B8234CF-98D6-4DC1-88BF-E2C8B31BD396}"/>
    <cellStyle name="Normal 9 44 3" xfId="16643" xr:uid="{67DD8F86-3BC0-4DB6-A0D0-61539C12A286}"/>
    <cellStyle name="Normal 9 44 4" xfId="16644" xr:uid="{64F06EDE-1B8E-4578-A5F6-B2FB14F32602}"/>
    <cellStyle name="Normal 9 44 5" xfId="16645" xr:uid="{AAB86C3B-F0C8-442A-9F9B-00242AE86BE1}"/>
    <cellStyle name="Normal 9 44 6" xfId="16646" xr:uid="{882007AD-CF07-46B1-AA18-F551471EE990}"/>
    <cellStyle name="Normal 9 44 7" xfId="16647" xr:uid="{C9AC474C-B0C3-476E-B2FF-A15F03A04086}"/>
    <cellStyle name="Normal 9 44 8" xfId="16648" xr:uid="{FBF3856A-B2D2-42A8-BAB2-2CE8B05C4D42}"/>
    <cellStyle name="Normal 9 44 9" xfId="16649" xr:uid="{440A353D-F955-4E4A-BAB1-446C56263D9A}"/>
    <cellStyle name="Normal 9 45" xfId="16650" xr:uid="{60796483-0569-44AE-8EFF-E3E558D5756D}"/>
    <cellStyle name="Normal 9 45 10" xfId="16651" xr:uid="{8EF9E2A7-F471-43B3-84F5-38F174E85842}"/>
    <cellStyle name="Normal 9 45 11" xfId="16652" xr:uid="{FCEAEBE5-1AD8-40C8-A565-2B24257EC33A}"/>
    <cellStyle name="Normal 9 45 12" xfId="16653" xr:uid="{9FC49100-9E89-4BAB-9027-AA8C2EF4164B}"/>
    <cellStyle name="Normal 9 45 13" xfId="16654" xr:uid="{C6979818-1222-4439-A4E8-FD8975786DBA}"/>
    <cellStyle name="Normal 9 45 14" xfId="16655" xr:uid="{479A6005-129C-4337-9B52-AB55D9F77C0B}"/>
    <cellStyle name="Normal 9 45 15" xfId="16656" xr:uid="{8328FB85-87AF-4263-B209-A0FE8B1DE4F5}"/>
    <cellStyle name="Normal 9 45 16" xfId="16657" xr:uid="{143FFE23-A6DD-4C4E-8847-8966DEA8F610}"/>
    <cellStyle name="Normal 9 45 17" xfId="16658" xr:uid="{53B61E33-0510-4C92-BD81-1E96C5F6A251}"/>
    <cellStyle name="Normal 9 45 2" xfId="16659" xr:uid="{518C83DA-D385-46BD-BA49-F9665BE6B10E}"/>
    <cellStyle name="Normal 9 45 3" xfId="16660" xr:uid="{F127CDB2-46CA-429B-BBDC-8A6E165479D9}"/>
    <cellStyle name="Normal 9 45 4" xfId="16661" xr:uid="{3148BFC0-3BD0-4BDF-988B-B5367759ACCE}"/>
    <cellStyle name="Normal 9 45 5" xfId="16662" xr:uid="{2F732B0F-7D37-40CA-9D08-6A2469D514D3}"/>
    <cellStyle name="Normal 9 45 6" xfId="16663" xr:uid="{E659E627-ECE0-43C5-A0F3-C46493465B62}"/>
    <cellStyle name="Normal 9 45 7" xfId="16664" xr:uid="{1E4B8215-829C-412B-B036-BB0A0B7FE5BE}"/>
    <cellStyle name="Normal 9 45 8" xfId="16665" xr:uid="{03A0FC51-F1ED-4061-9466-6325354DD8FB}"/>
    <cellStyle name="Normal 9 45 9" xfId="16666" xr:uid="{7C52C5A9-5B00-4883-83F3-4819350F250B}"/>
    <cellStyle name="Normal 9 46" xfId="16667" xr:uid="{747995D7-E661-4070-B078-949F5E3EDB00}"/>
    <cellStyle name="Normal 9 46 10" xfId="16668" xr:uid="{0BCE9621-0FA5-4229-BA2C-112E5A847B29}"/>
    <cellStyle name="Normal 9 46 11" xfId="16669" xr:uid="{97605516-F178-47C9-9C68-E750D559AD75}"/>
    <cellStyle name="Normal 9 46 12" xfId="16670" xr:uid="{8A38DB94-164F-4B7C-9B9A-5F446B1636BF}"/>
    <cellStyle name="Normal 9 46 13" xfId="16671" xr:uid="{A768534A-1A46-4E98-8613-B5691DA60A5A}"/>
    <cellStyle name="Normal 9 46 14" xfId="16672" xr:uid="{741239C6-EC58-4FA0-85D3-FBCF52CB1DA3}"/>
    <cellStyle name="Normal 9 46 15" xfId="16673" xr:uid="{1AF48B25-886D-4180-8CE1-894AA4A78DF4}"/>
    <cellStyle name="Normal 9 46 16" xfId="16674" xr:uid="{CC981BC8-05A0-4256-9F0B-121F5AC4E9A1}"/>
    <cellStyle name="Normal 9 46 17" xfId="16675" xr:uid="{0FF462FB-B86D-46EC-94D1-29BF5852898A}"/>
    <cellStyle name="Normal 9 46 2" xfId="16676" xr:uid="{E9B23FDC-8FF2-47B2-B530-4528483630BD}"/>
    <cellStyle name="Normal 9 46 3" xfId="16677" xr:uid="{5A4E4D4B-1BEF-4DB2-9C8C-6CFB253B377B}"/>
    <cellStyle name="Normal 9 46 4" xfId="16678" xr:uid="{C69FA3EC-F2A3-4F5F-906C-AAB880905ADB}"/>
    <cellStyle name="Normal 9 46 5" xfId="16679" xr:uid="{CEA32E6E-FC6A-4A9E-980D-6884DE6439B6}"/>
    <cellStyle name="Normal 9 46 6" xfId="16680" xr:uid="{7440ABD6-7421-4831-8A9B-B426E8730DA2}"/>
    <cellStyle name="Normal 9 46 7" xfId="16681" xr:uid="{2889C7D9-A14B-40DB-8635-42B3D62D7B40}"/>
    <cellStyle name="Normal 9 46 8" xfId="16682" xr:uid="{3697AAF7-7CF9-483B-8928-6CFF8B74EB08}"/>
    <cellStyle name="Normal 9 46 9" xfId="16683" xr:uid="{62382882-1E32-40DD-AFF1-B45CCA3A7920}"/>
    <cellStyle name="Normal 9 47" xfId="16684" xr:uid="{6923C5E0-95E3-4036-BDEE-4506AD595E06}"/>
    <cellStyle name="Normal 9 47 10" xfId="16685" xr:uid="{5EC778C8-A348-49E4-9B69-CCF1A1A06817}"/>
    <cellStyle name="Normal 9 47 11" xfId="16686" xr:uid="{C3D8BD26-570D-434E-B8A2-4AEE6C51D4C0}"/>
    <cellStyle name="Normal 9 47 12" xfId="16687" xr:uid="{5BF6D2AD-1462-4A7D-B23D-CCEE67A5C243}"/>
    <cellStyle name="Normal 9 47 13" xfId="16688" xr:uid="{4D9947C9-2D81-4B9E-A918-198FE8026451}"/>
    <cellStyle name="Normal 9 47 14" xfId="16689" xr:uid="{8667497C-9C27-4F73-BFCA-6058F938B1D4}"/>
    <cellStyle name="Normal 9 47 15" xfId="16690" xr:uid="{482817B0-2292-44C6-AA6C-9D2276B12460}"/>
    <cellStyle name="Normal 9 47 16" xfId="16691" xr:uid="{233F0238-0671-415A-B094-BA792CFA6F96}"/>
    <cellStyle name="Normal 9 47 17" xfId="16692" xr:uid="{0C36C44F-1894-49C7-A697-52BF058A8C9C}"/>
    <cellStyle name="Normal 9 47 2" xfId="16693" xr:uid="{9F9C1DDC-A7F5-4811-815A-DFF0A60E061B}"/>
    <cellStyle name="Normal 9 47 3" xfId="16694" xr:uid="{633C3F83-4867-40D2-81C3-2E54C7DC0696}"/>
    <cellStyle name="Normal 9 47 4" xfId="16695" xr:uid="{0E18BA32-84D0-4DED-9221-D46BFF8AC7E8}"/>
    <cellStyle name="Normal 9 47 5" xfId="16696" xr:uid="{10676AD6-FC0D-47E9-89D8-203CB7E6BED1}"/>
    <cellStyle name="Normal 9 47 6" xfId="16697" xr:uid="{F381CDB7-CD3F-40A6-A194-3B3D62CDD5E4}"/>
    <cellStyle name="Normal 9 47 7" xfId="16698" xr:uid="{9DB3E38B-2F98-4A12-8F00-6E247ABB8542}"/>
    <cellStyle name="Normal 9 47 8" xfId="16699" xr:uid="{6875B261-DC08-4F6B-9A1C-F6A63640709C}"/>
    <cellStyle name="Normal 9 47 9" xfId="16700" xr:uid="{7BA6ADDA-FDCA-426B-ACC4-15E65F47DE06}"/>
    <cellStyle name="Normal 9 48" xfId="16701" xr:uid="{2B3BDD92-E348-4F43-8F0A-D5109B758A8D}"/>
    <cellStyle name="Normal 9 48 10" xfId="16702" xr:uid="{A03484EC-CCF7-4BDB-8FB2-C4F3CDD53110}"/>
    <cellStyle name="Normal 9 48 11" xfId="16703" xr:uid="{BBE96257-8052-45ED-8674-3EAD471D898C}"/>
    <cellStyle name="Normal 9 48 12" xfId="16704" xr:uid="{5BAC23AD-11C7-4DD5-9BB8-83F27D388706}"/>
    <cellStyle name="Normal 9 48 13" xfId="16705" xr:uid="{576C9C8E-ED6D-43F8-886F-049135B82608}"/>
    <cellStyle name="Normal 9 48 14" xfId="16706" xr:uid="{1A2B790D-A8E8-4939-B398-46BE50EAFDC5}"/>
    <cellStyle name="Normal 9 48 15" xfId="16707" xr:uid="{EC87B460-A502-47F3-9CF0-28201416B024}"/>
    <cellStyle name="Normal 9 48 16" xfId="16708" xr:uid="{F4C49821-B4C9-42CF-99A9-CB03119BEBC6}"/>
    <cellStyle name="Normal 9 48 17" xfId="16709" xr:uid="{8430F0C2-CFD5-47B9-824B-154281F50B33}"/>
    <cellStyle name="Normal 9 48 2" xfId="16710" xr:uid="{6D89CDD5-B7D4-4C62-A1FE-69CCE6126868}"/>
    <cellStyle name="Normal 9 48 3" xfId="16711" xr:uid="{60874005-38B2-4D43-8213-DC509FD43CC2}"/>
    <cellStyle name="Normal 9 48 4" xfId="16712" xr:uid="{C35C4498-FA8E-4FE6-8F12-4F382A325680}"/>
    <cellStyle name="Normal 9 48 5" xfId="16713" xr:uid="{D431E920-D650-448C-9732-79E42A744F34}"/>
    <cellStyle name="Normal 9 48 6" xfId="16714" xr:uid="{D1E58C13-23F8-4FDC-B0A7-B978438963FF}"/>
    <cellStyle name="Normal 9 48 7" xfId="16715" xr:uid="{199F19DA-103E-4604-8B9F-A4BC283708D4}"/>
    <cellStyle name="Normal 9 48 8" xfId="16716" xr:uid="{8239CE40-8E82-4CF1-91CB-279C679A40EF}"/>
    <cellStyle name="Normal 9 48 9" xfId="16717" xr:uid="{F5CC0BFF-AC47-4FC5-BBBF-7E932E106850}"/>
    <cellStyle name="Normal 9 49" xfId="16718" xr:uid="{A2D550A0-173D-411A-81AC-0B6BC4EFACE1}"/>
    <cellStyle name="Normal 9 49 10" xfId="16719" xr:uid="{CA41E6DC-B46F-45D4-8273-2F642E1FB84D}"/>
    <cellStyle name="Normal 9 49 11" xfId="16720" xr:uid="{170FE542-D155-4D51-A951-252A40B9E22C}"/>
    <cellStyle name="Normal 9 49 12" xfId="16721" xr:uid="{357462C0-8BEE-43D9-9FFC-2367318D2F8B}"/>
    <cellStyle name="Normal 9 49 13" xfId="16722" xr:uid="{33A5B53C-F8FB-47E1-8BE3-7D1E8F0FE472}"/>
    <cellStyle name="Normal 9 49 14" xfId="16723" xr:uid="{CAF04EB1-5B65-49DC-8EA7-DD846AB02D4D}"/>
    <cellStyle name="Normal 9 49 15" xfId="16724" xr:uid="{FA6459C3-33F3-4AEC-BBFF-17B5EDE4F86D}"/>
    <cellStyle name="Normal 9 49 16" xfId="16725" xr:uid="{D9AF6E7B-E5F3-4C6C-B3F0-452E08D726F3}"/>
    <cellStyle name="Normal 9 49 17" xfId="16726" xr:uid="{DD853C4E-2943-47A2-96DB-FE043DEE4899}"/>
    <cellStyle name="Normal 9 49 2" xfId="16727" xr:uid="{DF6CF1F3-1E95-4042-AA07-5B30280AE5E7}"/>
    <cellStyle name="Normal 9 49 3" xfId="16728" xr:uid="{FFD45A4E-67FA-48A8-9AF7-BB089BA4827A}"/>
    <cellStyle name="Normal 9 49 4" xfId="16729" xr:uid="{EFEA4CCE-FC6E-4739-9F55-4F2D424D942A}"/>
    <cellStyle name="Normal 9 49 5" xfId="16730" xr:uid="{8864E52E-9D99-4C78-9F95-EB6D856CD6AA}"/>
    <cellStyle name="Normal 9 49 6" xfId="16731" xr:uid="{DB27BC55-9590-44D3-A432-5ECCCDAE21D2}"/>
    <cellStyle name="Normal 9 49 7" xfId="16732" xr:uid="{71236435-BB64-4FA4-B292-D295CCCE165F}"/>
    <cellStyle name="Normal 9 49 8" xfId="16733" xr:uid="{B24D6DA7-CF4B-4C58-974F-53F31AA6F4E7}"/>
    <cellStyle name="Normal 9 49 9" xfId="16734" xr:uid="{FCF59460-BD9F-42F5-9609-0A5CE4903D97}"/>
    <cellStyle name="Normal 9 5" xfId="16735" xr:uid="{146144D3-2A8E-410B-9F76-554DB8D0861E}"/>
    <cellStyle name="Normal 9 5 10" xfId="16736" xr:uid="{2FE12562-7ACD-4C90-8C2C-03765A44B7F1}"/>
    <cellStyle name="Normal 9 5 11" xfId="16737" xr:uid="{92DDB584-4629-4D88-AE87-E31099C2FD93}"/>
    <cellStyle name="Normal 9 5 12" xfId="16738" xr:uid="{79A08320-456A-42C5-92EC-C2801CE18085}"/>
    <cellStyle name="Normal 9 5 13" xfId="16739" xr:uid="{A38DC4E5-F505-499E-8597-845A7C187D59}"/>
    <cellStyle name="Normal 9 5 14" xfId="16740" xr:uid="{D06E09CC-C50B-4ED3-B739-16FFA5700734}"/>
    <cellStyle name="Normal 9 5 15" xfId="16741" xr:uid="{2A04151F-80A5-4334-BFE2-71BB5C54393B}"/>
    <cellStyle name="Normal 9 5 16" xfId="16742" xr:uid="{592B0AB3-8572-4390-80FB-BAF69174D918}"/>
    <cellStyle name="Normal 9 5 17" xfId="16743" xr:uid="{70612951-88D4-4C70-A100-06D0F5944929}"/>
    <cellStyle name="Normal 9 5 2" xfId="16744" xr:uid="{7EB89924-6A88-4546-AA61-2F4601C54947}"/>
    <cellStyle name="Normal 9 5 3" xfId="16745" xr:uid="{A49EBFD1-3029-463E-AE9F-C7539D89E813}"/>
    <cellStyle name="Normal 9 5 4" xfId="16746" xr:uid="{94D40EC9-3AEF-4DEC-BD52-44A6F47AAAC4}"/>
    <cellStyle name="Normal 9 5 5" xfId="16747" xr:uid="{3572EDAC-BAC1-478B-958E-147B2E7EDF85}"/>
    <cellStyle name="Normal 9 5 6" xfId="16748" xr:uid="{B84A7A37-80A2-46BF-806A-34C09E7BA977}"/>
    <cellStyle name="Normal 9 5 7" xfId="16749" xr:uid="{C555F9E6-2986-48A1-B944-47BB6EF4208C}"/>
    <cellStyle name="Normal 9 5 8" xfId="16750" xr:uid="{0B0BC7D6-1578-4D45-A362-75D3F3DDC53F}"/>
    <cellStyle name="Normal 9 5 9" xfId="16751" xr:uid="{7E5BF8C7-2D67-413A-A6B7-164D31C7A36C}"/>
    <cellStyle name="Normal 9 50" xfId="16752" xr:uid="{EF672B1C-731E-4860-9F5A-99AB62D0215F}"/>
    <cellStyle name="Normal 9 50 10" xfId="16753" xr:uid="{9B50494D-4CAF-4E17-AAA4-EBF4F8602D6D}"/>
    <cellStyle name="Normal 9 50 11" xfId="16754" xr:uid="{B205A0D1-98D7-49A4-9913-CA0A2F875C2D}"/>
    <cellStyle name="Normal 9 50 12" xfId="16755" xr:uid="{7F10F28B-EC7D-4C6C-AB21-2BAA047E7C35}"/>
    <cellStyle name="Normal 9 50 13" xfId="16756" xr:uid="{00B31762-5B8F-49A0-83FE-55192AF9B43D}"/>
    <cellStyle name="Normal 9 50 14" xfId="16757" xr:uid="{FA58F0DD-7ADD-43F9-9A8B-1C32F5FD1DAE}"/>
    <cellStyle name="Normal 9 50 15" xfId="16758" xr:uid="{78ECCBAD-A011-40CF-A86F-ECEFE1E13F3F}"/>
    <cellStyle name="Normal 9 50 16" xfId="16759" xr:uid="{C123583C-9616-4959-93A4-1A445B476386}"/>
    <cellStyle name="Normal 9 50 17" xfId="16760" xr:uid="{E12EAF12-91BB-485E-9A0F-760226190D44}"/>
    <cellStyle name="Normal 9 50 2" xfId="16761" xr:uid="{09F7261C-2C84-4868-964B-E6FF086D6B24}"/>
    <cellStyle name="Normal 9 50 3" xfId="16762" xr:uid="{47F125A6-549C-4C4F-8E10-C748C716B808}"/>
    <cellStyle name="Normal 9 50 4" xfId="16763" xr:uid="{66386EEB-74D9-4792-9DBF-102D38A87DAF}"/>
    <cellStyle name="Normal 9 50 5" xfId="16764" xr:uid="{BF1AC3F0-A470-4B60-AF88-B068F50626FD}"/>
    <cellStyle name="Normal 9 50 6" xfId="16765" xr:uid="{D4D2EA6F-125D-4D21-AE94-CEDF1AFCA54E}"/>
    <cellStyle name="Normal 9 50 7" xfId="16766" xr:uid="{DEFF579C-B264-4DEF-8037-820CA831C642}"/>
    <cellStyle name="Normal 9 50 8" xfId="16767" xr:uid="{B6D53E7A-DEBC-4BB2-93B3-896247D77012}"/>
    <cellStyle name="Normal 9 50 9" xfId="16768" xr:uid="{F6BA53DC-D678-4259-B8D8-7376AF93A64B}"/>
    <cellStyle name="Normal 9 51" xfId="16769" xr:uid="{8E6ACBCB-9DF6-4F36-9CC3-5B65F352DAAB}"/>
    <cellStyle name="Normal 9 52" xfId="16770" xr:uid="{A6B01CEE-92F2-436C-A0DA-DE8F793DECBC}"/>
    <cellStyle name="Normal 9 53" xfId="16771" xr:uid="{440FE31F-3839-4DA3-AA17-3274B83052D9}"/>
    <cellStyle name="Normal 9 54" xfId="16772" xr:uid="{B5D1C2F6-6D00-4ACB-96B4-B80C62B5ECFF}"/>
    <cellStyle name="Normal 9 55" xfId="16773" xr:uid="{39C8D6EF-0C0D-410A-ABEA-592C6F5CA313}"/>
    <cellStyle name="Normal 9 56" xfId="16774" xr:uid="{F1A238EA-C709-440E-B0DA-CB031910A9C8}"/>
    <cellStyle name="Normal 9 57" xfId="16775" xr:uid="{39EF484C-9F48-4A29-94EA-4DF4656912A3}"/>
    <cellStyle name="Normal 9 58" xfId="16776" xr:uid="{A04E9577-4CC6-47A5-ACE8-987A9483A080}"/>
    <cellStyle name="Normal 9 59" xfId="16777" xr:uid="{CE183406-BA72-416C-8AD3-C36CEF3C8081}"/>
    <cellStyle name="Normal 9 6" xfId="16778" xr:uid="{D43859DF-CAC2-437E-A8FA-D8F11DB44A94}"/>
    <cellStyle name="Normal 9 6 10" xfId="16779" xr:uid="{077DF853-2737-4913-BD65-A9B8D69506CA}"/>
    <cellStyle name="Normal 9 6 11" xfId="16780" xr:uid="{75DAB338-0C91-4E3C-AA28-690E9AAE6D70}"/>
    <cellStyle name="Normal 9 6 12" xfId="16781" xr:uid="{3172263D-F269-42EA-B0EE-1B4AF590EE80}"/>
    <cellStyle name="Normal 9 6 13" xfId="16782" xr:uid="{FAB456DC-D6D3-4D81-899C-906204FD27B8}"/>
    <cellStyle name="Normal 9 6 14" xfId="16783" xr:uid="{6A7DC830-22D3-4EEA-B2F1-83614D875928}"/>
    <cellStyle name="Normal 9 6 15" xfId="16784" xr:uid="{36C933A4-1100-4CB6-B440-AFF652D2069D}"/>
    <cellStyle name="Normal 9 6 16" xfId="16785" xr:uid="{F5CC2FF8-210E-4F52-B96E-CD4FD49571BB}"/>
    <cellStyle name="Normal 9 6 17" xfId="16786" xr:uid="{7DE2A04C-ED6D-49AC-8940-133E117B958B}"/>
    <cellStyle name="Normal 9 6 2" xfId="16787" xr:uid="{C5821B5F-DE64-4F7E-89CF-4F8B613CB1CF}"/>
    <cellStyle name="Normal 9 6 3" xfId="16788" xr:uid="{66A7FB34-AEE3-444D-870D-BA6ED69D5A6D}"/>
    <cellStyle name="Normal 9 6 4" xfId="16789" xr:uid="{EE637CE3-8642-40F8-9BC1-420FE8FE4D63}"/>
    <cellStyle name="Normal 9 6 5" xfId="16790" xr:uid="{F912A74F-47BA-4B8A-B6A3-7990D2F0DD32}"/>
    <cellStyle name="Normal 9 6 6" xfId="16791" xr:uid="{3339CD6F-FB44-46A2-85D6-0AD0BC35C3FC}"/>
    <cellStyle name="Normal 9 6 7" xfId="16792" xr:uid="{02370E55-94EF-4182-91A7-3B9969043F53}"/>
    <cellStyle name="Normal 9 6 8" xfId="16793" xr:uid="{EF5ABC73-EF64-4BAD-946A-F7A1C3405431}"/>
    <cellStyle name="Normal 9 6 9" xfId="16794" xr:uid="{03DBA472-0273-4325-AE08-00CC590B8247}"/>
    <cellStyle name="Normal 9 60" xfId="16795" xr:uid="{3C0D4A9A-06A5-4D78-865B-DA5C87F9ABF2}"/>
    <cellStyle name="Normal 9 61" xfId="16796" xr:uid="{4C49D9C3-6467-4CCC-B598-B55C05A7F44B}"/>
    <cellStyle name="Normal 9 62" xfId="16797" xr:uid="{59448758-96F1-4D3B-8704-467CDB561E17}"/>
    <cellStyle name="Normal 9 63" xfId="16798" xr:uid="{99A74E4E-0317-4D54-9D9A-2C8E1058F712}"/>
    <cellStyle name="Normal 9 64" xfId="16799" xr:uid="{9F31FEBE-EA97-4D6C-8B7E-758B4E2C7804}"/>
    <cellStyle name="Normal 9 65" xfId="16800" xr:uid="{8DF7BBB5-0EBD-4455-8314-47C3A9AF72C6}"/>
    <cellStyle name="Normal 9 66" xfId="16801" xr:uid="{FFB6C484-E8FE-45A4-AF83-5FA266360C7B}"/>
    <cellStyle name="Normal 9 67" xfId="16802" xr:uid="{9AA22F20-D1CC-4AF2-8877-AB3045C603B9}"/>
    <cellStyle name="Normal 9 68" xfId="16803" xr:uid="{36CBBB9F-8075-4962-9A33-F082D954D47B}"/>
    <cellStyle name="Normal 9 69" xfId="16804" xr:uid="{9F7BDD8A-452E-41BE-89B9-8E2210A59DF7}"/>
    <cellStyle name="Normal 9 7" xfId="16805" xr:uid="{77D052DC-96B8-47A6-AAAC-B71B25FC689B}"/>
    <cellStyle name="Normal 9 7 10" xfId="16806" xr:uid="{669D7F3D-BAE5-4FAF-812B-CDDE15D441AB}"/>
    <cellStyle name="Normal 9 7 11" xfId="16807" xr:uid="{6E2E98A7-A466-48D6-A641-D48ACA737D4A}"/>
    <cellStyle name="Normal 9 7 12" xfId="16808" xr:uid="{671B69C2-C145-4E50-8D8A-7B87EC5D99D5}"/>
    <cellStyle name="Normal 9 7 13" xfId="16809" xr:uid="{6883BAEF-CFF3-4C80-9A32-FBD130B209EC}"/>
    <cellStyle name="Normal 9 7 14" xfId="16810" xr:uid="{8FDFE243-1913-4BE7-9556-8DC11F30B488}"/>
    <cellStyle name="Normal 9 7 15" xfId="16811" xr:uid="{FC8C693C-DFD4-4544-8564-B287625FD6D5}"/>
    <cellStyle name="Normal 9 7 16" xfId="16812" xr:uid="{0A0B39D8-649E-4B35-B6F7-DF5171417061}"/>
    <cellStyle name="Normal 9 7 17" xfId="16813" xr:uid="{009E3EF9-D17D-444E-AEC6-75EBCF0BBE83}"/>
    <cellStyle name="Normal 9 7 2" xfId="16814" xr:uid="{54B0DF47-C350-4BE9-B8F9-C07F635039FD}"/>
    <cellStyle name="Normal 9 7 3" xfId="16815" xr:uid="{CC0633DA-5828-4EE9-93EF-9948CBC7F09A}"/>
    <cellStyle name="Normal 9 7 4" xfId="16816" xr:uid="{57CDD5C0-86F3-42DB-AEBA-671DE1CA4115}"/>
    <cellStyle name="Normal 9 7 5" xfId="16817" xr:uid="{5380B967-21C1-42C4-A6A4-45753ED3139E}"/>
    <cellStyle name="Normal 9 7 6" xfId="16818" xr:uid="{C93CA449-884C-4991-AA76-83FDD6DA683B}"/>
    <cellStyle name="Normal 9 7 7" xfId="16819" xr:uid="{88333F85-EBA0-420D-A210-CF2B03B3D539}"/>
    <cellStyle name="Normal 9 7 8" xfId="16820" xr:uid="{42297125-B6D2-4821-8EC0-BC3E13550175}"/>
    <cellStyle name="Normal 9 7 9" xfId="16821" xr:uid="{AFD5552A-727C-44BA-BB46-20DB2E8624C6}"/>
    <cellStyle name="Normal 9 70" xfId="16822" xr:uid="{42DEA3D7-15E9-4836-8C9F-54D75099A25B}"/>
    <cellStyle name="Normal 9 71" xfId="16823" xr:uid="{F34D23A5-6EB4-499B-94EA-04858EEB2D91}"/>
    <cellStyle name="Normal 9 72" xfId="16824" xr:uid="{FEB14E03-B19B-463E-87D7-8A7BB87BD850}"/>
    <cellStyle name="Normal 9 73" xfId="16825" xr:uid="{6DDFF38F-52FC-4EF5-A8A9-9F7BFD1E0378}"/>
    <cellStyle name="Normal 9 74" xfId="16826" xr:uid="{4AB2CDA1-16D3-43A1-B22F-1209ED340C56}"/>
    <cellStyle name="Normal 9 75" xfId="16827" xr:uid="{AA940BD1-61EE-4906-B053-CFBF23176F56}"/>
    <cellStyle name="Normal 9 76" xfId="16828" xr:uid="{728F1DCA-0DAF-4EC9-8A48-2A5113B09ECE}"/>
    <cellStyle name="Normal 9 77" xfId="16829" xr:uid="{1BD7626C-5C84-4872-8E06-188E11323E46}"/>
    <cellStyle name="Normal 9 78" xfId="16830" xr:uid="{A9B6632E-3FD9-4BC2-A18F-71B58ED7492F}"/>
    <cellStyle name="Normal 9 79" xfId="16831" xr:uid="{535CF563-BEB3-4192-8451-0E4250E0A3C6}"/>
    <cellStyle name="Normal 9 8" xfId="16832" xr:uid="{4AAEDD7A-7105-44D2-85AC-DFFC8AD04E81}"/>
    <cellStyle name="Normal 9 8 10" xfId="16833" xr:uid="{90EA80C6-28F0-479F-B006-7EFAD1B33DA3}"/>
    <cellStyle name="Normal 9 8 11" xfId="16834" xr:uid="{34221ED6-94AD-40B3-8F9C-17E680584C49}"/>
    <cellStyle name="Normal 9 8 12" xfId="16835" xr:uid="{FF1D79D4-CE3E-4F1B-972F-22A75A9BDAEB}"/>
    <cellStyle name="Normal 9 8 13" xfId="16836" xr:uid="{E59D2712-A457-457F-BFEC-A06D9CE60B4C}"/>
    <cellStyle name="Normal 9 8 14" xfId="16837" xr:uid="{4F7F55DC-C048-4570-B007-3BA2C8E1870C}"/>
    <cellStyle name="Normal 9 8 15" xfId="16838" xr:uid="{62FB1A67-27E9-4FC8-A17F-909798461321}"/>
    <cellStyle name="Normal 9 8 16" xfId="16839" xr:uid="{F40F20D3-B8A1-458D-B88B-986700FBAEE9}"/>
    <cellStyle name="Normal 9 8 17" xfId="16840" xr:uid="{484B1E90-D21B-4F6E-9771-3D69A068ED01}"/>
    <cellStyle name="Normal 9 8 2" xfId="16841" xr:uid="{B7F0110A-E529-4B7B-AFF8-21FDEB348D1D}"/>
    <cellStyle name="Normal 9 8 3" xfId="16842" xr:uid="{D17B918E-C9E2-4F34-9A79-2776AEC41C18}"/>
    <cellStyle name="Normal 9 8 4" xfId="16843" xr:uid="{EC43BCDA-C37F-4A83-84DD-640812B70C1C}"/>
    <cellStyle name="Normal 9 8 5" xfId="16844" xr:uid="{66502B7F-1312-403F-8FA4-846C81B7F5B0}"/>
    <cellStyle name="Normal 9 8 6" xfId="16845" xr:uid="{F61C08CC-3206-43DB-A790-13E5AF9B76F4}"/>
    <cellStyle name="Normal 9 8 7" xfId="16846" xr:uid="{B3E462F3-1047-4A69-919A-F4E8AEC50A71}"/>
    <cellStyle name="Normal 9 8 8" xfId="16847" xr:uid="{29411681-CAAE-4B57-8C17-FEC0B5C72BE0}"/>
    <cellStyle name="Normal 9 8 9" xfId="16848" xr:uid="{9781E4DF-1F8C-48CF-9FFB-1D3E509008C3}"/>
    <cellStyle name="Normal 9 80" xfId="16849" xr:uid="{D89598DD-3665-452A-B8B3-81CC61CD804E}"/>
    <cellStyle name="Normal 9 81" xfId="16850" xr:uid="{003618A4-5C7D-44D1-83AD-911152390C5A}"/>
    <cellStyle name="Normal 9 82" xfId="16851" xr:uid="{EBE7E3CD-B8CC-4B20-BEBF-7F28477E12A0}"/>
    <cellStyle name="Normal 9 83" xfId="16852" xr:uid="{776F4E17-57B2-432C-8749-5B34A8895878}"/>
    <cellStyle name="Normal 9 84" xfId="16853" xr:uid="{BC5A1849-0B37-4B46-A157-186A86E6B054}"/>
    <cellStyle name="Normal 9 85" xfId="16854" xr:uid="{5800EA9B-D253-47A1-8069-1DEEA99BCFEB}"/>
    <cellStyle name="Normal 9 86" xfId="16855" xr:uid="{801D025F-06BA-415E-B204-12A82883E131}"/>
    <cellStyle name="Normal 9 87" xfId="16856" xr:uid="{DDE5BC10-8B43-4077-9E83-765BC8D71FC1}"/>
    <cellStyle name="Normal 9 88" xfId="16857" xr:uid="{A3B48297-0B80-4AB7-AE15-F5CB2A768E07}"/>
    <cellStyle name="Normal 9 89" xfId="16858" xr:uid="{F097E41D-8636-4A81-86AA-175FC371F15C}"/>
    <cellStyle name="Normal 9 9" xfId="16859" xr:uid="{42CEE2DD-FD65-4146-B566-12BB6F7897DF}"/>
    <cellStyle name="Normal 9 9 10" xfId="16860" xr:uid="{914B4C2A-28E5-42D3-BF53-5067D5F6FE31}"/>
    <cellStyle name="Normal 9 9 11" xfId="16861" xr:uid="{537BC5B6-9E59-41F3-B4B0-9C6463544E78}"/>
    <cellStyle name="Normal 9 9 12" xfId="16862" xr:uid="{3634A1A6-81AE-4B1E-A401-5D75CF14B16A}"/>
    <cellStyle name="Normal 9 9 13" xfId="16863" xr:uid="{8E8F0904-7581-47AE-A7BA-2B77B8959108}"/>
    <cellStyle name="Normal 9 9 14" xfId="16864" xr:uid="{DB4400D8-718B-4782-9796-C123D1D0CB67}"/>
    <cellStyle name="Normal 9 9 15" xfId="16865" xr:uid="{5911A186-301E-49D6-BA44-3CCE009213CC}"/>
    <cellStyle name="Normal 9 9 16" xfId="16866" xr:uid="{041F672F-CB1F-4702-BFE6-0DC33243F0A4}"/>
    <cellStyle name="Normal 9 9 17" xfId="16867" xr:uid="{EDF5370E-6458-454D-B86B-DC9364145920}"/>
    <cellStyle name="Normal 9 9 2" xfId="16868" xr:uid="{3728524C-C373-4E72-B2CF-B3033265DEB7}"/>
    <cellStyle name="Normal 9 9 3" xfId="16869" xr:uid="{B5B39DAC-A7A2-41B1-9F23-2A106A5FE4A6}"/>
    <cellStyle name="Normal 9 9 4" xfId="16870" xr:uid="{D5630D1B-BF1C-433F-AC39-B506DA64B4F7}"/>
    <cellStyle name="Normal 9 9 5" xfId="16871" xr:uid="{DF040E3D-E3BC-46DF-849F-859993233934}"/>
    <cellStyle name="Normal 9 9 6" xfId="16872" xr:uid="{11E94A64-43DB-4247-A55E-672C930B8B3A}"/>
    <cellStyle name="Normal 9 9 7" xfId="16873" xr:uid="{6338A63E-D9DB-45BE-BEBE-A0BF8B78E240}"/>
    <cellStyle name="Normal 9 9 8" xfId="16874" xr:uid="{A80D576A-62D5-41E1-9DEF-79BE1ACBD4A2}"/>
    <cellStyle name="Normal 9 9 9" xfId="16875" xr:uid="{AB827FE1-B47A-4B41-9081-AB7A49388D44}"/>
    <cellStyle name="Normal 9 90" xfId="16876" xr:uid="{9BD87EBD-6D69-4F55-B18E-B1E64053618A}"/>
    <cellStyle name="Normal 9 91" xfId="16877" xr:uid="{C1FCE68A-B4E7-4A43-9BEE-2AA63832E03A}"/>
    <cellStyle name="Normal 9 92" xfId="16878" xr:uid="{7027843B-8FD2-4EB8-83F8-5859545FA641}"/>
    <cellStyle name="Normal 9 93" xfId="16879" xr:uid="{4F4E7C59-EFF0-4088-B042-ECA5769806B1}"/>
    <cellStyle name="Normal 9 94" xfId="16880" xr:uid="{EA429281-0EE5-46EB-923E-141A192B4F7F}"/>
    <cellStyle name="Normal 9 95" xfId="16881" xr:uid="{3521503A-B51F-4085-939B-7CFC8DA7D408}"/>
    <cellStyle name="Normal 9 96" xfId="16882" xr:uid="{74E7484B-26CB-4EBD-A9B9-EC8211D76CA4}"/>
    <cellStyle name="Normal 9 97" xfId="16883" xr:uid="{8FE43A11-6AFA-4AC6-8608-07D05A187D89}"/>
    <cellStyle name="Normal 9 98" xfId="16884" xr:uid="{22790BD9-6C0D-40E7-B01B-EE881C078427}"/>
    <cellStyle name="Normal 9 99" xfId="16885" xr:uid="{96A1FFD9-CE93-489F-A712-508640042E54}"/>
    <cellStyle name="Normal 9_1.3s Accounting C Costs Scots" xfId="16886" xr:uid="{B75241BA-5450-48A5-8A44-969717B13F0E}"/>
    <cellStyle name="Normal 90" xfId="42331" xr:uid="{621018CC-B487-454A-BE05-4AFFD476DF81}"/>
    <cellStyle name="Normal 91" xfId="42332" xr:uid="{F32E4488-420E-4C80-AE6B-E04C416502B6}"/>
    <cellStyle name="Normal dotted under" xfId="16887" xr:uid="{5932F444-B2D1-48B1-86DD-1FD06880D29A}"/>
    <cellStyle name="Normal U" xfId="16888" xr:uid="{113D5C62-A2C6-4367-8A8F-7A85204C2534}"/>
    <cellStyle name="Normal_BPQ template v1 from NGT 22 June" xfId="4" xr:uid="{753E4B90-790F-45A8-BC08-11AD212BB0E7}"/>
    <cellStyle name="Normál_Cost_Baseline v1.1" xfId="16889" xr:uid="{DF1210CB-C76F-4C6B-AA04-0229C0366695}"/>
    <cellStyle name="Normal_KE2067  Engineering Opex BPQ" xfId="6" xr:uid="{8C2075F5-B94E-41C7-BCB3-3CF3F12216B5}"/>
    <cellStyle name="Normal1" xfId="16890" xr:uid="{D7FDA7CF-86BA-44EC-A55D-3FA240333639}"/>
    <cellStyle name="NormalGB" xfId="16891" xr:uid="{93DE3445-E5A2-4356-B6D3-51C0FB8D5468}"/>
    <cellStyle name="normální_Rozvaha - aktiva" xfId="16892" xr:uid="{3989E2B3-A25D-4FC1-9B6A-171907474EF9}"/>
    <cellStyle name="Normalny_0" xfId="16893" xr:uid="{6892AD4F-812A-4F9A-A3FA-020E66DA308F}"/>
    <cellStyle name="normбlnм_laroux" xfId="16894" xr:uid="{559FFF29-B050-4D17-B7E2-A1F05A2C550B}"/>
    <cellStyle name="nos13" xfId="16895" xr:uid="{26233147-85AD-4F6F-BE40-FBB57A46758B}"/>
    <cellStyle name="Note 2" xfId="16896" xr:uid="{4F0C9F63-AAB1-4CD9-B040-B202E8CD7B0F}"/>
    <cellStyle name="Note 2 10" xfId="16897" xr:uid="{29736790-2EAE-4874-A6B6-2B7DB91AC98E}"/>
    <cellStyle name="Note 2 11" xfId="16898" xr:uid="{DA61278C-91E3-4450-8254-F78EFBACEBCB}"/>
    <cellStyle name="Note 2 12" xfId="16899" xr:uid="{9369E943-A7DA-4B1E-B6E0-C0DE795FFBEE}"/>
    <cellStyle name="Note 2 13" xfId="16900" xr:uid="{D4FE2712-F94A-41E9-8BB5-804608322A55}"/>
    <cellStyle name="Note 2 14" xfId="16901" xr:uid="{90C41FE9-5B8E-4D79-9FA5-BD5DE4B7AB90}"/>
    <cellStyle name="Note 2 15" xfId="16902" xr:uid="{BD209E41-B75C-406E-A6C3-0B15D9100A9D}"/>
    <cellStyle name="Note 2 16" xfId="16903" xr:uid="{1541EA3F-2E0F-4240-815A-5BF2EBA8D44C}"/>
    <cellStyle name="Note 2 17" xfId="16904" xr:uid="{3D1A17F7-A5F4-4254-8ADA-182DD05BE6AE}"/>
    <cellStyle name="Note 2 18" xfId="16905" xr:uid="{F32ED347-60A3-4D2D-8B23-408752DB6CD6}"/>
    <cellStyle name="Note 2 19" xfId="16906" xr:uid="{B096D33E-6F06-4C8C-96B2-3B3D214BE3A8}"/>
    <cellStyle name="Note 2 2" xfId="16907" xr:uid="{04AB8EC6-AA58-4BEC-854A-D884B04602ED}"/>
    <cellStyle name="Note 2 2 2" xfId="16908" xr:uid="{E2C68C37-595A-4307-8676-75506D6CC535}"/>
    <cellStyle name="Note 2 20" xfId="16909" xr:uid="{C9DA2DA8-0BD5-4C57-B009-516F0F2D330A}"/>
    <cellStyle name="Note 2 21" xfId="16910" xr:uid="{66485466-1CB0-4C6F-BBDB-9DA47C41E943}"/>
    <cellStyle name="Note 2 22" xfId="16911" xr:uid="{5C10EDEF-DCD9-40DA-9D9E-8461AD2C57B1}"/>
    <cellStyle name="Note 2 23" xfId="16912" xr:uid="{34E51AC3-9C4A-4EC2-8B23-05588AE7EBDD}"/>
    <cellStyle name="Note 2 24" xfId="16913" xr:uid="{39A6E060-85E0-4252-B69C-2D5A3C2AC8BF}"/>
    <cellStyle name="Note 2 25" xfId="16914" xr:uid="{6DCC97C4-69B7-4A27-93B7-23365231D853}"/>
    <cellStyle name="Note 2 26" xfId="16915" xr:uid="{ECED7EFA-E957-42A0-985E-65EDFF06E43A}"/>
    <cellStyle name="Note 2 27" xfId="16916" xr:uid="{B848197E-BECE-4B36-999E-D3435B677127}"/>
    <cellStyle name="Note 2 28" xfId="16917" xr:uid="{DC8DF7A9-4C4B-44FB-88B3-711E4F49E4B7}"/>
    <cellStyle name="Note 2 29" xfId="16918" xr:uid="{6847FB3F-1D8A-4AA3-8B52-7F3B8ED69CB0}"/>
    <cellStyle name="Note 2 3" xfId="16919" xr:uid="{AED69D3F-771B-4D5D-AFAA-58BB79DE7712}"/>
    <cellStyle name="Note 2 30" xfId="16920" xr:uid="{F9E4CA50-3F84-44FC-AAB2-1CD0852C956E}"/>
    <cellStyle name="Note 2 31" xfId="16921" xr:uid="{CD4B57D5-9C9E-442C-A0F5-61A8FCE60689}"/>
    <cellStyle name="Note 2 32" xfId="16922" xr:uid="{5D498C5E-61EF-4F21-AC5F-742402FC14EF}"/>
    <cellStyle name="Note 2 33" xfId="16923" xr:uid="{0F1716FD-47EB-4BFD-B244-9BFC46975304}"/>
    <cellStyle name="Note 2 34" xfId="16924" xr:uid="{7D528CC5-ADB7-4FC5-99F9-EBBC7AC95855}"/>
    <cellStyle name="Note 2 35" xfId="16925" xr:uid="{81D39844-8C94-4ECB-A860-120B04BD3443}"/>
    <cellStyle name="Note 2 36" xfId="16926" xr:uid="{277F808C-8471-4CAF-BE58-ED706F1A2AA7}"/>
    <cellStyle name="Note 2 37" xfId="16927" xr:uid="{44B1F5B3-5DCF-4CC9-833A-8C06EE4E8D11}"/>
    <cellStyle name="Note 2 38" xfId="16928" xr:uid="{4557C1C1-89E2-411C-A207-6178A08EB723}"/>
    <cellStyle name="Note 2 39" xfId="16929" xr:uid="{A0EF6CBB-17E4-4AA9-84AC-2B1FF3C8D7A6}"/>
    <cellStyle name="Note 2 4" xfId="16930" xr:uid="{E337EDD2-A8D0-4E00-BC09-CEEED33858D8}"/>
    <cellStyle name="Note 2 40" xfId="16931" xr:uid="{28E24FAE-7034-4039-852E-3DFAB2D76867}"/>
    <cellStyle name="Note 2 41" xfId="16932" xr:uid="{0A3AD4D2-EEF2-4DC8-B87F-EDC5359316DF}"/>
    <cellStyle name="Note 2 42" xfId="16933" xr:uid="{18DEE684-46CD-4E4B-9D9F-E75590AA2CD2}"/>
    <cellStyle name="Note 2 43" xfId="16934" xr:uid="{9B5ECD65-2748-4EC6-97FE-4E1769ADF24E}"/>
    <cellStyle name="Note 2 44" xfId="16935" xr:uid="{ADC19C65-232C-4985-84B9-9AD264748EEE}"/>
    <cellStyle name="Note 2 45" xfId="16936" xr:uid="{69D7C3EF-E528-4FDE-8A9C-77A4B80D2D13}"/>
    <cellStyle name="Note 2 46" xfId="16937" xr:uid="{44329A75-2888-466B-B104-64CDB2AF63BA}"/>
    <cellStyle name="Note 2 47" xfId="16938" xr:uid="{3C4C14B0-40C3-44DE-95EE-668EABED9A3E}"/>
    <cellStyle name="Note 2 48" xfId="16939" xr:uid="{48752641-AB46-4B44-8A3F-3A53DA334F89}"/>
    <cellStyle name="Note 2 49" xfId="16940" xr:uid="{90FCD5E0-3C05-4723-9682-C65EAF023B08}"/>
    <cellStyle name="Note 2 5" xfId="16941" xr:uid="{6792DD0D-00C7-4BEB-B87D-A08EC2AFB150}"/>
    <cellStyle name="Note 2 50" xfId="16942" xr:uid="{711647C2-C6CC-473E-BFCB-6955564D60FB}"/>
    <cellStyle name="Note 2 51" xfId="16943" xr:uid="{EA8CC4A4-E4D3-4F16-B69C-C318ECA7A6AC}"/>
    <cellStyle name="Note 2 52" xfId="16944" xr:uid="{ADE5B09D-45E6-407F-8B58-3E4719AA0DC6}"/>
    <cellStyle name="Note 2 53" xfId="16945" xr:uid="{4BBA3029-585C-4B4C-A9CF-CF3437317C18}"/>
    <cellStyle name="Note 2 54" xfId="16946" xr:uid="{423AA530-08D3-4558-8F25-8FC62D244A79}"/>
    <cellStyle name="Note 2 55" xfId="16947" xr:uid="{DCAAE456-83D6-4787-8052-4EB15C80B33F}"/>
    <cellStyle name="Note 2 56" xfId="16948" xr:uid="{F6372DDD-6BE2-4344-8888-1C9EA538CBF1}"/>
    <cellStyle name="Note 2 57" xfId="16949" xr:uid="{FC53EDD7-CD38-4CE9-AF3D-2CD323D8D4A7}"/>
    <cellStyle name="Note 2 58" xfId="16950" xr:uid="{13484DBD-899E-45A4-8A53-5BB5C46B49C3}"/>
    <cellStyle name="Note 2 59" xfId="16951" xr:uid="{23803B7B-06C8-4C9F-8A1A-53BD7884FEDE}"/>
    <cellStyle name="Note 2 6" xfId="16952" xr:uid="{5A93EEC9-9C4D-42A1-B208-AC2ABCB3E25D}"/>
    <cellStyle name="Note 2 60" xfId="16953" xr:uid="{49092EA2-2E5B-47A1-B638-B8455C110746}"/>
    <cellStyle name="Note 2 61" xfId="16954" xr:uid="{D920548A-4A2D-41A4-B982-A4CABE818153}"/>
    <cellStyle name="Note 2 62" xfId="16955" xr:uid="{3C180598-F074-4212-A889-79C106DE2535}"/>
    <cellStyle name="Note 2 63" xfId="16956" xr:uid="{1D6A3AF8-FD14-416D-BEFA-C807404890F3}"/>
    <cellStyle name="Note 2 64" xfId="16957" xr:uid="{2071E11E-872F-4675-90C1-9BFAB4BF6871}"/>
    <cellStyle name="Note 2 65" xfId="16958" xr:uid="{7B2B7F82-5210-4009-A6E6-B42DC7EFCD12}"/>
    <cellStyle name="Note 2 66" xfId="16959" xr:uid="{BA70B45E-D2BD-4CFE-9040-8AA964BE59CE}"/>
    <cellStyle name="Note 2 67" xfId="16960" xr:uid="{18A98AA7-BDD6-420A-9E93-5D3BB066076B}"/>
    <cellStyle name="Note 2 68" xfId="16961" xr:uid="{DD86DEA6-18AD-4CE2-AFEB-F1537461A98E}"/>
    <cellStyle name="Note 2 69" xfId="16962" xr:uid="{5A752B8E-6EA5-46FE-B280-5506CA0DA393}"/>
    <cellStyle name="Note 2 7" xfId="16963" xr:uid="{02397F96-054F-4110-AD90-BDDBD9A64B53}"/>
    <cellStyle name="Note 2 70" xfId="16964" xr:uid="{1012852C-23C2-4845-95B6-4B447D15FF9B}"/>
    <cellStyle name="Note 2 71" xfId="16965" xr:uid="{A5BE77BC-B1F4-40E5-AFE9-FC5A3E94CE9A}"/>
    <cellStyle name="Note 2 72" xfId="16966" xr:uid="{190F635A-5A17-48BF-8F71-362AB650661D}"/>
    <cellStyle name="Note 2 73" xfId="16967" xr:uid="{FE583B9F-192C-48C1-B28B-47E2DD2B4003}"/>
    <cellStyle name="Note 2 74" xfId="16968" xr:uid="{D93BB170-1876-4C72-B80E-3BF387FA9CDD}"/>
    <cellStyle name="Note 2 75" xfId="16969" xr:uid="{D23B2022-265D-4D17-9891-6FFB77D94067}"/>
    <cellStyle name="Note 2 76" xfId="16970" xr:uid="{9611D8D0-0C24-495A-850C-F8ABB295F4DA}"/>
    <cellStyle name="Note 2 77" xfId="16971" xr:uid="{362B19EF-9D00-499D-B3C9-FA55476B9E0E}"/>
    <cellStyle name="Note 2 78" xfId="16972" xr:uid="{034C6F34-4098-4DF7-923E-AEC03EB2345D}"/>
    <cellStyle name="Note 2 79" xfId="16973" xr:uid="{40494A0F-F014-4955-91B6-81EBCDDA4879}"/>
    <cellStyle name="Note 2 8" xfId="16974" xr:uid="{064E4759-29C7-40DA-A506-24BD0403869A}"/>
    <cellStyle name="Note 2 80" xfId="16975" xr:uid="{F170DACE-BEB6-48D9-902C-76321401461D}"/>
    <cellStyle name="Note 2 81" xfId="16976" xr:uid="{675F672D-FD71-4E55-BCB6-31CD78605AB8}"/>
    <cellStyle name="Note 2 82" xfId="16977" xr:uid="{64670CDA-6B1B-4772-AE75-B4B274126ACA}"/>
    <cellStyle name="Note 2 83" xfId="16978" xr:uid="{A1266C2B-1EC1-4013-8EFE-E4B09FB06C4D}"/>
    <cellStyle name="Note 2 84" xfId="16979" xr:uid="{B8AFCF12-06C5-41E6-BDE4-0BA267465B2E}"/>
    <cellStyle name="Note 2 85" xfId="16980" xr:uid="{40CBB29F-E221-4C51-9533-6FA08ED0EBF7}"/>
    <cellStyle name="Note 2 86" xfId="16981" xr:uid="{1F58F293-CBD8-44C6-B468-86684C1324BE}"/>
    <cellStyle name="Note 2 87" xfId="16982" xr:uid="{2D7A4F11-DAEB-4633-B951-81C708D4F861}"/>
    <cellStyle name="Note 2 88" xfId="16983" xr:uid="{4192D6FA-6E11-4F4C-A06C-3D9046F55EA2}"/>
    <cellStyle name="Note 2 89" xfId="16984" xr:uid="{37F8DAF3-A9E9-4B15-A847-18F05B1A2B86}"/>
    <cellStyle name="Note 2 9" xfId="16985" xr:uid="{DD4961BE-7520-48A6-AB35-32D14B73725E}"/>
    <cellStyle name="Note 2 90" xfId="16986" xr:uid="{7449AD17-3F6A-4B16-9E66-4464E5C235C0}"/>
    <cellStyle name="Note 2 91" xfId="16987" xr:uid="{C901B2BF-F1F8-467E-B92A-E0CE2920953B}"/>
    <cellStyle name="Note 2 92" xfId="16988" xr:uid="{99593FFF-D197-4B5A-AC90-D2AC5A613CD9}"/>
    <cellStyle name="Note 2 93" xfId="16989" xr:uid="{92D18C7E-CB2D-438D-9390-2DF4FA201455}"/>
    <cellStyle name="Note 2 94" xfId="16990" xr:uid="{2C6DBB34-DC08-4258-8EE9-B68A40FE9EEF}"/>
    <cellStyle name="Note 3" xfId="16991" xr:uid="{73B54256-A166-4995-A937-EAA96AC71914}"/>
    <cellStyle name="NPV_rate" xfId="16992" xr:uid="{A519DBED-C16D-4F7A-B3E2-438BFC91AFDF}"/>
    <cellStyle name="Number" xfId="16993" xr:uid="{07F1C379-50AE-46C7-A2B8-C5F5F423EE16}"/>
    <cellStyle name="NUMBER BOX" xfId="16994" xr:uid="{C9337EBB-976A-4592-83F2-DF056D6C6784}"/>
    <cellStyle name="NumberFormat" xfId="16995" xr:uid="{FC4F6FA7-0966-4D42-8FB7-60EC0E98B773}"/>
    <cellStyle name="Œ…‹æØ‚è [0.00]_Area" xfId="16996" xr:uid="{ED5525AE-3762-4D58-AE06-F03A279219D3}"/>
    <cellStyle name="Œ…‹æØ‚è_Area" xfId="16997" xr:uid="{D8DADE6A-A9ED-49C2-93EB-4259F4F7979E}"/>
    <cellStyle name="Œ…‹æǘ‚è_Area" xfId="16998" xr:uid="{EA273B49-014F-4C3E-BA73-3BA0A5B85575}"/>
    <cellStyle name="OHnplode" xfId="16999" xr:uid="{9916E6ED-B08A-44FF-85AA-9A7AF6952BD9}"/>
    <cellStyle name="OptionPricerGreyed" xfId="17000" xr:uid="{208DE38B-E995-4D82-B203-74B47611F674}"/>
    <cellStyle name="OptionPricerVisible" xfId="17001" xr:uid="{41E69F29-2D9D-4E56-BD10-B68C47B0EA4C}"/>
    <cellStyle name="orange text cell" xfId="17002" xr:uid="{91298992-FD1A-4DB4-8FCC-ADE0B4F55B0C}"/>
    <cellStyle name="OTHER (TEXT BOX)" xfId="17003" xr:uid="{4F7A5301-6A45-4BCA-8275-4CA132E4EB0D}"/>
    <cellStyle name="Output 2" xfId="17004" xr:uid="{9C18258A-465D-4B7B-8C37-C8F7C6B96C8D}"/>
    <cellStyle name="Output 2 10" xfId="17005" xr:uid="{8EF895FD-1B4C-4C79-8DF1-385BAA9D5A45}"/>
    <cellStyle name="Output 2 11" xfId="17006" xr:uid="{D1A6A768-808E-4BA6-8635-FBEB22E68A76}"/>
    <cellStyle name="Output 2 12" xfId="17007" xr:uid="{AA7C8822-365F-4999-A145-2AE12D9E0E03}"/>
    <cellStyle name="Output 2 13" xfId="17008" xr:uid="{189E5110-AAEB-4614-B0E6-9EBEED67BA11}"/>
    <cellStyle name="Output 2 14" xfId="17009" xr:uid="{96490896-67E0-4088-B6DA-3BE2748DA1AD}"/>
    <cellStyle name="Output 2 15" xfId="17010" xr:uid="{36D4759D-D948-4806-9D95-0ECDCDF2C836}"/>
    <cellStyle name="Output 2 16" xfId="17011" xr:uid="{9DB07EE9-F523-4EB4-82D2-9C7BE72BD49A}"/>
    <cellStyle name="Output 2 17" xfId="17012" xr:uid="{DCD3CF55-1C37-4A2B-8E6A-9A84212BC1DC}"/>
    <cellStyle name="Output 2 18" xfId="17013" xr:uid="{E2346FD4-EA98-4959-B7B8-44D0CAB99EDD}"/>
    <cellStyle name="Output 2 19" xfId="17014" xr:uid="{3DAECBBD-6C6A-4173-A33B-D7F8AF82CEC2}"/>
    <cellStyle name="Output 2 2" xfId="17015" xr:uid="{468BA5A7-E3C9-44B9-9675-2D4A3DA7FB1A}"/>
    <cellStyle name="Output 2 20" xfId="17016" xr:uid="{B354E228-1A2C-45F3-9B4F-302DC3BE9DEC}"/>
    <cellStyle name="Output 2 21" xfId="17017" xr:uid="{CC45C595-2521-46A1-8A82-74B7314887B8}"/>
    <cellStyle name="Output 2 22" xfId="17018" xr:uid="{56F15505-2B24-44C4-8943-9DED6496875E}"/>
    <cellStyle name="Output 2 23" xfId="17019" xr:uid="{E144B73E-5EAC-4391-98AC-D21764DC57BB}"/>
    <cellStyle name="Output 2 24" xfId="17020" xr:uid="{A0E9DBF1-BED7-42E5-9C8F-B64F8507561F}"/>
    <cellStyle name="Output 2 25" xfId="17021" xr:uid="{2AE95549-DAEA-4D31-8751-7C5DF068361C}"/>
    <cellStyle name="Output 2 26" xfId="17022" xr:uid="{C67A99CD-CF88-4600-B15D-FFADEF13EBE4}"/>
    <cellStyle name="Output 2 27" xfId="17023" xr:uid="{C05E7185-C1CA-43B7-A9AD-545887322456}"/>
    <cellStyle name="Output 2 28" xfId="17024" xr:uid="{8385F122-B62C-44EF-BBB0-F71B3B3CD9C2}"/>
    <cellStyle name="Output 2 29" xfId="17025" xr:uid="{7B285453-CA9C-4B5C-8DD1-6055DB283D08}"/>
    <cellStyle name="Output 2 3" xfId="17026" xr:uid="{81662F4E-4E6B-4D7F-AB68-4FDE8DDE450B}"/>
    <cellStyle name="Output 2 30" xfId="17027" xr:uid="{81615A02-D30C-4961-866D-DD5AC1A059A3}"/>
    <cellStyle name="Output 2 31" xfId="17028" xr:uid="{5E3DF5EE-A8C0-4B57-9A75-5335A0E66BEC}"/>
    <cellStyle name="Output 2 32" xfId="17029" xr:uid="{F09A7F49-125D-4D0F-ACB1-020E733FF0FB}"/>
    <cellStyle name="Output 2 33" xfId="17030" xr:uid="{06464F5F-F41C-4D58-A290-82139050C6E6}"/>
    <cellStyle name="Output 2 34" xfId="17031" xr:uid="{7BB48E45-8B09-4DDF-A845-BB90C51C5B97}"/>
    <cellStyle name="Output 2 35" xfId="17032" xr:uid="{09C2E195-1A10-41CF-ADF1-102D8A333592}"/>
    <cellStyle name="Output 2 36" xfId="17033" xr:uid="{269734F9-17EC-47E9-8E2E-DB0F13D40542}"/>
    <cellStyle name="Output 2 37" xfId="17034" xr:uid="{99944376-5625-489F-A08A-CABF761DC83F}"/>
    <cellStyle name="Output 2 38" xfId="17035" xr:uid="{FF60199C-79FC-424E-9714-2B3C27B7D47D}"/>
    <cellStyle name="Output 2 39" xfId="17036" xr:uid="{B03E1007-05E0-4A18-9E6A-EE9AD9914917}"/>
    <cellStyle name="Output 2 4" xfId="17037" xr:uid="{0BBAF1DB-52C3-4A54-96D1-652741D01AF0}"/>
    <cellStyle name="Output 2 40" xfId="17038" xr:uid="{193181D4-00AC-4E4A-A2C7-B9F598173827}"/>
    <cellStyle name="Output 2 41" xfId="17039" xr:uid="{2F784694-0475-4921-B8D6-10F85A45D5E3}"/>
    <cellStyle name="Output 2 42" xfId="17040" xr:uid="{9F90F764-0E8B-4A8C-BB70-36D741BCAD38}"/>
    <cellStyle name="Output 2 43" xfId="17041" xr:uid="{9C23177F-CB7D-4A1F-BC45-21196E525079}"/>
    <cellStyle name="Output 2 44" xfId="17042" xr:uid="{26DCB584-C539-4338-88DF-68A33FDBF13C}"/>
    <cellStyle name="Output 2 45" xfId="17043" xr:uid="{0C1E5915-328E-4C60-9F19-A15E716B3052}"/>
    <cellStyle name="Output 2 46" xfId="17044" xr:uid="{67010008-E6BD-45E0-8EB4-03502FA1765E}"/>
    <cellStyle name="Output 2 47" xfId="17045" xr:uid="{741373B6-676E-4AC9-A648-CFBD14EE5AF9}"/>
    <cellStyle name="Output 2 48" xfId="17046" xr:uid="{446A8FA0-01DC-4235-9904-25B10200A54F}"/>
    <cellStyle name="Output 2 5" xfId="17047" xr:uid="{F44CD0AF-D4FD-4A3B-AFFD-EF7526A7F559}"/>
    <cellStyle name="Output 2 6" xfId="17048" xr:uid="{1FA21FB3-F054-4B3F-8DA6-256734F886CE}"/>
    <cellStyle name="Output 2 7" xfId="17049" xr:uid="{7452CC17-6386-4915-B5A7-FF9740A6FC24}"/>
    <cellStyle name="Output 2 8" xfId="17050" xr:uid="{07EB9449-6B95-49FD-A3B6-23654325849E}"/>
    <cellStyle name="Output 2 9" xfId="17051" xr:uid="{BC6B1467-9119-4A9B-AC04-B14E2DCA7A37}"/>
    <cellStyle name="Output 3" xfId="17052" xr:uid="{C07CA551-E2E2-421C-910E-D4C230AD5007}"/>
    <cellStyle name="Output Amounts" xfId="17053" xr:uid="{E7BA9656-1D5A-4B1E-9186-89735EFF1228}"/>
    <cellStyle name="Output Column Headings" xfId="17054" xr:uid="{F35DBEB4-6CE8-4191-B54E-034EE57A0335}"/>
    <cellStyle name="Output Line Items" xfId="17055" xr:uid="{DCAE28D4-FB3C-4A6F-ACF6-7CA144F0A54F}"/>
    <cellStyle name="Output Report Heading" xfId="17056" xr:uid="{217CD32D-0DA3-4DD8-BF36-00A89FC50AF1}"/>
    <cellStyle name="Output Report Title" xfId="17057" xr:uid="{0D6A7C6F-3E61-4A3B-8ACF-C6CA8CD027AA}"/>
    <cellStyle name="Output1_Back" xfId="17058" xr:uid="{152E107C-3719-4292-8B0C-2216552062F0}"/>
    <cellStyle name="Outputs" xfId="43" xr:uid="{A573584B-E862-4C09-A0A4-A95D1C897D81}"/>
    <cellStyle name="Outputs 2" xfId="223" xr:uid="{C4A53D47-98BE-428B-AEBF-E0BE598F2F2E}"/>
    <cellStyle name="Page Number" xfId="17059" xr:uid="{2D6A8C32-B588-4B60-943E-C9DE4F08DD82}"/>
    <cellStyle name="PAGE6" xfId="17060" xr:uid="{43886E54-8503-466F-B79D-A7CC67E093C6}"/>
    <cellStyle name="pe" xfId="17061" xr:uid="{7393B29F-A2B3-473C-8346-0B43E9DA6F0F}"/>
    <cellStyle name="PEG" xfId="17062" xr:uid="{22134942-B1CB-4BC0-8923-5CA3A1DD934F}"/>
    <cellStyle name="Pénznem [0]_Munka1" xfId="17063" xr:uid="{7C98868F-6243-4A17-9FD3-ECB123E3467D}"/>
    <cellStyle name="Pénznem_Munka1" xfId="17064" xr:uid="{B4A782A0-B6AD-4468-9A6C-155EED1F49B5}"/>
    <cellStyle name="Percent" xfId="201" builtinId="5"/>
    <cellStyle name="Percent (1)" xfId="17065" xr:uid="{7892ECC4-487C-4AD0-831B-E3EDD48AF44F}"/>
    <cellStyle name="Percent (2)" xfId="17066" xr:uid="{083FDF59-87F1-4D86-885D-2CCA593EDB6C}"/>
    <cellStyle name="Percent [2]" xfId="17067" xr:uid="{761F80ED-FAC4-459D-BCB1-3E921528FDF7}"/>
    <cellStyle name="Percent 10" xfId="17068" xr:uid="{8B3CFD9D-53FF-4433-AA2B-A5056830D815}"/>
    <cellStyle name="Percent 10 10" xfId="17069" xr:uid="{7F516050-4FEB-419F-80CD-CBBE171392DC}"/>
    <cellStyle name="Percent 10 10 10" xfId="17070" xr:uid="{C82C6730-A1FC-414F-94D2-7A52D42CF9F4}"/>
    <cellStyle name="Percent 10 10 11" xfId="17071" xr:uid="{3A4255D1-9E04-465D-9916-D91EE43061C9}"/>
    <cellStyle name="Percent 10 10 12" xfId="17072" xr:uid="{386A26CD-E22E-4F06-A5F2-D2139E0CCFFB}"/>
    <cellStyle name="Percent 10 10 13" xfId="17073" xr:uid="{6882684F-F86D-4DD8-81BB-C2E592F53A42}"/>
    <cellStyle name="Percent 10 10 14" xfId="17074" xr:uid="{B1744CE2-C650-44B6-A540-32E3BCF443A1}"/>
    <cellStyle name="Percent 10 10 15" xfId="17075" xr:uid="{17C2C0C7-AB73-457C-A2CF-5D9CE01C4956}"/>
    <cellStyle name="Percent 10 10 16" xfId="17076" xr:uid="{6DC65D10-4431-4644-98B0-2AA915952C2B}"/>
    <cellStyle name="Percent 10 10 17" xfId="17077" xr:uid="{4A39F626-68C5-4530-A838-922B971638FC}"/>
    <cellStyle name="Percent 10 10 2" xfId="17078" xr:uid="{41A57BB3-862E-4E5F-BD32-72EC1ADF298C}"/>
    <cellStyle name="Percent 10 10 3" xfId="17079" xr:uid="{FCA18EDE-B297-4015-B637-BA3977A70EE3}"/>
    <cellStyle name="Percent 10 10 4" xfId="17080" xr:uid="{3CE46A2F-0111-4892-8981-1A236F1D95FB}"/>
    <cellStyle name="Percent 10 10 5" xfId="17081" xr:uid="{FD8C3C8D-D0B0-451A-AEBA-DEA5B51AAF5E}"/>
    <cellStyle name="Percent 10 10 6" xfId="17082" xr:uid="{D04E33E5-2685-4E12-B09F-50C12A7B7CD1}"/>
    <cellStyle name="Percent 10 10 7" xfId="17083" xr:uid="{318494AB-8AA5-427B-912D-48BF6449B1AA}"/>
    <cellStyle name="Percent 10 10 8" xfId="17084" xr:uid="{13770A46-4258-405A-9573-FC21BD346CC2}"/>
    <cellStyle name="Percent 10 10 9" xfId="17085" xr:uid="{D90FF9A9-8B96-4432-A8B5-BB70A3DA471E}"/>
    <cellStyle name="Percent 10 11" xfId="17086" xr:uid="{9F55CADD-DDEA-4560-B71C-1EBAC5D29214}"/>
    <cellStyle name="Percent 10 11 10" xfId="17087" xr:uid="{D2847660-940B-4D4E-ACC3-B006131E6789}"/>
    <cellStyle name="Percent 10 11 11" xfId="17088" xr:uid="{E7B3B84B-EE39-4E0C-8F36-D633A0990246}"/>
    <cellStyle name="Percent 10 11 12" xfId="17089" xr:uid="{5936CD5D-26BC-4200-B30D-F52D784BBF10}"/>
    <cellStyle name="Percent 10 11 13" xfId="17090" xr:uid="{0E0D7404-904C-4309-B51F-E28B2E9B4F34}"/>
    <cellStyle name="Percent 10 11 14" xfId="17091" xr:uid="{B2C55565-BC70-4274-86DC-8DCD843CBE0E}"/>
    <cellStyle name="Percent 10 11 15" xfId="17092" xr:uid="{BEA088AC-EC4D-4ADA-843E-954BD0DE4B19}"/>
    <cellStyle name="Percent 10 11 16" xfId="17093" xr:uid="{5A778A62-1B57-48C4-BB47-15B013B861D9}"/>
    <cellStyle name="Percent 10 11 17" xfId="17094" xr:uid="{D5F39086-AF77-4461-945B-7DAD9DF8A37B}"/>
    <cellStyle name="Percent 10 11 2" xfId="17095" xr:uid="{98E48D91-1EAF-4824-8AF8-5CDE3A6E8F10}"/>
    <cellStyle name="Percent 10 11 3" xfId="17096" xr:uid="{23B7AD9C-4327-4B3C-81E3-7D898080561D}"/>
    <cellStyle name="Percent 10 11 4" xfId="17097" xr:uid="{CFCE092D-7634-4A06-9246-4603A1AA8F3D}"/>
    <cellStyle name="Percent 10 11 5" xfId="17098" xr:uid="{B4404D6A-6E0E-459E-BF06-BD283CECB6A6}"/>
    <cellStyle name="Percent 10 11 6" xfId="17099" xr:uid="{D19026EC-7F53-4405-B7E3-174DD54DA0A6}"/>
    <cellStyle name="Percent 10 11 7" xfId="17100" xr:uid="{8B0CA9BB-7CF8-4D0F-9ECE-5FCE1E8FC0A6}"/>
    <cellStyle name="Percent 10 11 8" xfId="17101" xr:uid="{4F4A38C9-C15B-495E-9ED9-FA4931E76E16}"/>
    <cellStyle name="Percent 10 11 9" xfId="17102" xr:uid="{03F76DC8-6BEC-4341-951E-9688AD7B87F5}"/>
    <cellStyle name="Percent 10 12" xfId="17103" xr:uid="{89098EFE-3910-42FC-8658-98EFD0B8F535}"/>
    <cellStyle name="Percent 10 12 10" xfId="17104" xr:uid="{8718A44A-ED52-40CC-B3DE-BB445472E34E}"/>
    <cellStyle name="Percent 10 12 11" xfId="17105" xr:uid="{686C3C36-C2E4-420D-9A14-B5133B64234C}"/>
    <cellStyle name="Percent 10 12 12" xfId="17106" xr:uid="{C4C6DE6D-4151-4F9C-99AB-A014920FFD07}"/>
    <cellStyle name="Percent 10 12 13" xfId="17107" xr:uid="{DF89FF71-9974-46AF-87F8-CF7978C46141}"/>
    <cellStyle name="Percent 10 12 14" xfId="17108" xr:uid="{31524144-A702-44F1-A481-23DDD2E446FD}"/>
    <cellStyle name="Percent 10 12 15" xfId="17109" xr:uid="{274333CC-0D45-4308-A4EB-B2C43D274DCB}"/>
    <cellStyle name="Percent 10 12 16" xfId="17110" xr:uid="{DA460407-0186-4071-AFA3-B571194C9E3D}"/>
    <cellStyle name="Percent 10 12 17" xfId="17111" xr:uid="{EC23781F-02B3-492E-B89B-1FB40B0D7A51}"/>
    <cellStyle name="Percent 10 12 2" xfId="17112" xr:uid="{BC6DD7EB-6217-4F54-81BC-58BDAE1CE975}"/>
    <cellStyle name="Percent 10 12 3" xfId="17113" xr:uid="{6091601B-8C62-4ACA-9E1E-6FFD049A29F7}"/>
    <cellStyle name="Percent 10 12 4" xfId="17114" xr:uid="{CCED8454-61EC-4F83-9B37-1CF5BC406AC7}"/>
    <cellStyle name="Percent 10 12 5" xfId="17115" xr:uid="{87CC8102-85BF-46A9-B88C-FEE9A7162185}"/>
    <cellStyle name="Percent 10 12 6" xfId="17116" xr:uid="{898D916D-7228-484C-9384-F855F8764006}"/>
    <cellStyle name="Percent 10 12 7" xfId="17117" xr:uid="{74835825-75BE-4CCF-8491-AA06749D7C07}"/>
    <cellStyle name="Percent 10 12 8" xfId="17118" xr:uid="{B4C9B359-3D93-4A39-AFCF-15205EC01D2A}"/>
    <cellStyle name="Percent 10 12 9" xfId="17119" xr:uid="{A3D5EF5A-F73F-4EC7-B980-191DB9765FC2}"/>
    <cellStyle name="Percent 10 13" xfId="17120" xr:uid="{D70CE5DD-AB08-4551-921D-B395FE7278A8}"/>
    <cellStyle name="Percent 10 13 10" xfId="17121" xr:uid="{10BF8260-0CB4-4E5E-99E5-545238AC2DAD}"/>
    <cellStyle name="Percent 10 13 11" xfId="17122" xr:uid="{FAA8806D-D94A-4647-9326-AC791C731CA3}"/>
    <cellStyle name="Percent 10 13 12" xfId="17123" xr:uid="{7E969EC1-1AF0-4946-8F2A-D0865BC53DFA}"/>
    <cellStyle name="Percent 10 13 13" xfId="17124" xr:uid="{27CB2AA0-E0D5-436A-9259-838A68598ED5}"/>
    <cellStyle name="Percent 10 13 14" xfId="17125" xr:uid="{57BD82BD-30E1-426C-973E-84BD497B90CF}"/>
    <cellStyle name="Percent 10 13 15" xfId="17126" xr:uid="{28E5251C-8EC8-4643-88CA-1CBBE3CB22E1}"/>
    <cellStyle name="Percent 10 13 16" xfId="17127" xr:uid="{EB96A025-3581-4C36-B6B3-FEB4F3CE99B0}"/>
    <cellStyle name="Percent 10 13 17" xfId="17128" xr:uid="{B74D36F8-459C-4CDF-BB84-BE67134934D5}"/>
    <cellStyle name="Percent 10 13 2" xfId="17129" xr:uid="{3A164FA0-B729-406B-AA4B-24A309F6B945}"/>
    <cellStyle name="Percent 10 13 3" xfId="17130" xr:uid="{F6240AC2-240E-4A1E-ACB0-888CE6D86CD4}"/>
    <cellStyle name="Percent 10 13 4" xfId="17131" xr:uid="{D06C7B88-19FD-479E-80F6-A8C966611F05}"/>
    <cellStyle name="Percent 10 13 5" xfId="17132" xr:uid="{7C6B9800-C156-466D-A66A-4143E67713E7}"/>
    <cellStyle name="Percent 10 13 6" xfId="17133" xr:uid="{7B37045B-320C-425E-BEBE-874E22AC7EA4}"/>
    <cellStyle name="Percent 10 13 7" xfId="17134" xr:uid="{51108493-C148-4F2D-95A4-DED75E849264}"/>
    <cellStyle name="Percent 10 13 8" xfId="17135" xr:uid="{44CFDC2E-F750-47BA-A6E4-1A684E948EC5}"/>
    <cellStyle name="Percent 10 13 9" xfId="17136" xr:uid="{E234FED5-6C43-4B6E-AECB-F416872080A6}"/>
    <cellStyle name="Percent 10 14" xfId="17137" xr:uid="{4C4699CE-28F6-46F2-8615-94E14FC3836E}"/>
    <cellStyle name="Percent 10 14 10" xfId="17138" xr:uid="{5250F4BE-3969-42CD-8C9B-2913CFAFC0AF}"/>
    <cellStyle name="Percent 10 14 11" xfId="17139" xr:uid="{CDF39CA8-3EFE-4FB2-AC19-4BCDC4C4EB4E}"/>
    <cellStyle name="Percent 10 14 12" xfId="17140" xr:uid="{74FA0EC8-FF09-43B6-B44E-A91BD281EFE5}"/>
    <cellStyle name="Percent 10 14 13" xfId="17141" xr:uid="{B3E40486-5CFB-42EF-80E9-3B619CC6612D}"/>
    <cellStyle name="Percent 10 14 14" xfId="17142" xr:uid="{4CA0D616-2B50-4ECE-AAA9-816DF7D291FB}"/>
    <cellStyle name="Percent 10 14 15" xfId="17143" xr:uid="{59AA8D68-C3BC-400B-878D-7DC0A656F270}"/>
    <cellStyle name="Percent 10 14 16" xfId="17144" xr:uid="{E7692303-6ADF-49D7-AA7A-4A47BF015FD0}"/>
    <cellStyle name="Percent 10 14 17" xfId="17145" xr:uid="{0B707692-3F26-4953-9D72-CA22896319F9}"/>
    <cellStyle name="Percent 10 14 2" xfId="17146" xr:uid="{D7412CD4-177F-49AC-8EA9-5CA41960560E}"/>
    <cellStyle name="Percent 10 14 3" xfId="17147" xr:uid="{34AE5D08-3342-4B63-9897-04667F14CB27}"/>
    <cellStyle name="Percent 10 14 4" xfId="17148" xr:uid="{668D808A-CD76-4938-921F-32E57E4CACAA}"/>
    <cellStyle name="Percent 10 14 5" xfId="17149" xr:uid="{D342A3E3-D1F6-4249-A1E3-8F8B14A4C959}"/>
    <cellStyle name="Percent 10 14 6" xfId="17150" xr:uid="{CEA1EFAF-66F8-4778-8DF7-2EFFB15228C7}"/>
    <cellStyle name="Percent 10 14 7" xfId="17151" xr:uid="{8C689A29-1A14-49FF-B61B-4E692BEF93EF}"/>
    <cellStyle name="Percent 10 14 8" xfId="17152" xr:uid="{E9898877-EDB5-45C9-AD9F-48ED96D286E0}"/>
    <cellStyle name="Percent 10 14 9" xfId="17153" xr:uid="{75759E6C-E0F7-42AE-B2B3-F4F60EA7F8F1}"/>
    <cellStyle name="Percent 10 15" xfId="17154" xr:uid="{B1D28B3B-2F69-4863-949D-CE982171C2C7}"/>
    <cellStyle name="Percent 10 15 10" xfId="17155" xr:uid="{88478F24-B9EA-4AD7-B3B7-333E9CF43B6D}"/>
    <cellStyle name="Percent 10 15 11" xfId="17156" xr:uid="{4EEEE650-E41B-4C85-B36C-AEB6F927320D}"/>
    <cellStyle name="Percent 10 15 12" xfId="17157" xr:uid="{F64724D2-087A-42EE-AAC8-1163E1F14760}"/>
    <cellStyle name="Percent 10 15 13" xfId="17158" xr:uid="{899D06D1-02B8-4131-8EE0-0B95688944B7}"/>
    <cellStyle name="Percent 10 15 14" xfId="17159" xr:uid="{79808838-D206-4327-B9B0-54BB380043D1}"/>
    <cellStyle name="Percent 10 15 15" xfId="17160" xr:uid="{A4F8BCF0-4355-4A7D-AF50-2CB98BC0D208}"/>
    <cellStyle name="Percent 10 15 16" xfId="17161" xr:uid="{907CFB24-9519-4E8F-BC72-9F091E57B94E}"/>
    <cellStyle name="Percent 10 15 17" xfId="17162" xr:uid="{024F7EB4-7E64-46AE-81D5-430636C72FBA}"/>
    <cellStyle name="Percent 10 15 2" xfId="17163" xr:uid="{D5D52C70-B235-48BD-A70D-17E30E26110C}"/>
    <cellStyle name="Percent 10 15 3" xfId="17164" xr:uid="{A2750557-C99B-40A1-ABEF-A3DD1B246AB6}"/>
    <cellStyle name="Percent 10 15 4" xfId="17165" xr:uid="{63E69014-F3FA-4D86-B6C7-AD7E311CA3BD}"/>
    <cellStyle name="Percent 10 15 5" xfId="17166" xr:uid="{DD018672-B988-489F-875F-8FBE6A577F21}"/>
    <cellStyle name="Percent 10 15 6" xfId="17167" xr:uid="{991B32FA-B275-4E35-B21B-768994E42AD0}"/>
    <cellStyle name="Percent 10 15 7" xfId="17168" xr:uid="{B1D2650D-706A-47E1-900F-F8296C1A26AA}"/>
    <cellStyle name="Percent 10 15 8" xfId="17169" xr:uid="{6CA51CAD-2DA5-40B1-821D-7276961491D1}"/>
    <cellStyle name="Percent 10 15 9" xfId="17170" xr:uid="{5E5D8320-8237-4ED2-86DE-50DB2558E54A}"/>
    <cellStyle name="Percent 10 16" xfId="17171" xr:uid="{1DDE278C-368C-42FB-B232-E429CC011479}"/>
    <cellStyle name="Percent 10 16 10" xfId="17172" xr:uid="{A780AF32-B05E-46B0-922D-E9AB4713DEDB}"/>
    <cellStyle name="Percent 10 16 11" xfId="17173" xr:uid="{6DFC73FF-3B3B-42C1-84F8-0E925DE04885}"/>
    <cellStyle name="Percent 10 16 12" xfId="17174" xr:uid="{22D9A6B5-4FDD-4571-B1A0-E54BE4A57D22}"/>
    <cellStyle name="Percent 10 16 13" xfId="17175" xr:uid="{D4C18BE7-19AE-48F6-B393-14203EA968B1}"/>
    <cellStyle name="Percent 10 16 14" xfId="17176" xr:uid="{5D3C55E2-C4CD-4A40-AE4E-0C8DF7AE2053}"/>
    <cellStyle name="Percent 10 16 15" xfId="17177" xr:uid="{037232D0-88FB-4F80-A460-770292BFD0B1}"/>
    <cellStyle name="Percent 10 16 16" xfId="17178" xr:uid="{6CC9A888-F13F-4D47-9C05-8F799A48B7DD}"/>
    <cellStyle name="Percent 10 16 17" xfId="17179" xr:uid="{648277DA-FA73-4538-836A-5B3793BD7C84}"/>
    <cellStyle name="Percent 10 16 2" xfId="17180" xr:uid="{7E72C24D-6278-454C-A080-F2BD1EE49E25}"/>
    <cellStyle name="Percent 10 16 3" xfId="17181" xr:uid="{7FD0567A-2496-4A3D-A3B2-DEB70C6A3D05}"/>
    <cellStyle name="Percent 10 16 4" xfId="17182" xr:uid="{7B70D452-6696-4FED-9719-234A34DEA864}"/>
    <cellStyle name="Percent 10 16 5" xfId="17183" xr:uid="{293E5F1C-B4B3-4E4D-8744-4749D1B45312}"/>
    <cellStyle name="Percent 10 16 6" xfId="17184" xr:uid="{685F2BA1-B7C0-4925-979A-C2B0E9804BA8}"/>
    <cellStyle name="Percent 10 16 7" xfId="17185" xr:uid="{CD5257A8-2EC1-4C8C-A349-727F68D7EF67}"/>
    <cellStyle name="Percent 10 16 8" xfId="17186" xr:uid="{2F0DD540-59D8-424A-8245-2E482E0B08CB}"/>
    <cellStyle name="Percent 10 16 9" xfId="17187" xr:uid="{2153B1ED-878F-473A-A735-35AB9C326F27}"/>
    <cellStyle name="Percent 10 17" xfId="17188" xr:uid="{DF94C7E3-575F-45B0-99E8-6A2131FBA8A9}"/>
    <cellStyle name="Percent 10 17 10" xfId="17189" xr:uid="{DCBE17A1-53F1-4C8C-B9E0-C1CD574A6547}"/>
    <cellStyle name="Percent 10 17 11" xfId="17190" xr:uid="{4599523C-DFDD-4BDB-87A3-533E62FB21AE}"/>
    <cellStyle name="Percent 10 17 12" xfId="17191" xr:uid="{9BAFD37B-CEE6-4389-A136-D22FB06ACCDC}"/>
    <cellStyle name="Percent 10 17 13" xfId="17192" xr:uid="{1AAA2657-F20E-44F4-9C95-2D078DC481EC}"/>
    <cellStyle name="Percent 10 17 14" xfId="17193" xr:uid="{3B0A45D0-958C-4307-ACAB-220B64294859}"/>
    <cellStyle name="Percent 10 17 15" xfId="17194" xr:uid="{B1B894C6-566E-4FEE-A8F9-EEAFF15C6D28}"/>
    <cellStyle name="Percent 10 17 16" xfId="17195" xr:uid="{25A294FF-C693-44B0-B66B-9847D0DBED3F}"/>
    <cellStyle name="Percent 10 17 17" xfId="17196" xr:uid="{70F3D743-BA41-4C87-B2B2-47D9E52CD840}"/>
    <cellStyle name="Percent 10 17 2" xfId="17197" xr:uid="{1FAEBC64-599F-4A98-9580-226DBBE48E94}"/>
    <cellStyle name="Percent 10 17 3" xfId="17198" xr:uid="{B453AFBC-9F9F-4F72-B161-B7E56D2C945A}"/>
    <cellStyle name="Percent 10 17 4" xfId="17199" xr:uid="{F587DDDD-E583-4624-8DF4-31025D3A67C8}"/>
    <cellStyle name="Percent 10 17 5" xfId="17200" xr:uid="{1F665B18-1C6B-4608-9C88-F497C8C1A225}"/>
    <cellStyle name="Percent 10 17 6" xfId="17201" xr:uid="{CA18E5E2-C6DB-4D2A-985C-A4D76E86408D}"/>
    <cellStyle name="Percent 10 17 7" xfId="17202" xr:uid="{AF138B35-84B1-4D98-96FC-67E990C78476}"/>
    <cellStyle name="Percent 10 17 8" xfId="17203" xr:uid="{2B139772-2CC3-4F46-ADBD-A71182C9F521}"/>
    <cellStyle name="Percent 10 17 9" xfId="17204" xr:uid="{76B0C403-DA06-4AFE-B524-A46368764E20}"/>
    <cellStyle name="Percent 10 18" xfId="17205" xr:uid="{1D8A7311-8AB3-429D-8CD1-39CB0952131D}"/>
    <cellStyle name="Percent 10 18 10" xfId="17206" xr:uid="{5D5D80B0-0413-49EC-9E22-FABFF5B6BB85}"/>
    <cellStyle name="Percent 10 18 11" xfId="17207" xr:uid="{C632D290-2FFF-47DC-8108-0CBB97866478}"/>
    <cellStyle name="Percent 10 18 12" xfId="17208" xr:uid="{21890929-64A7-4EF2-B34A-E87313441045}"/>
    <cellStyle name="Percent 10 18 13" xfId="17209" xr:uid="{99A0B913-61FC-47C2-9C1E-F57495B0BFB5}"/>
    <cellStyle name="Percent 10 18 14" xfId="17210" xr:uid="{5B43CC19-8B07-4813-8508-DCB246E076AF}"/>
    <cellStyle name="Percent 10 18 15" xfId="17211" xr:uid="{427BB7A2-F92F-428C-93A9-9B920056826E}"/>
    <cellStyle name="Percent 10 18 16" xfId="17212" xr:uid="{0B39C9E4-952F-4D32-B5AD-57570ADAFBFA}"/>
    <cellStyle name="Percent 10 18 17" xfId="17213" xr:uid="{D84025B4-08D5-4368-97FB-DA466AE69E36}"/>
    <cellStyle name="Percent 10 18 2" xfId="17214" xr:uid="{92B230E2-E8F5-46F7-BA7B-729D72663991}"/>
    <cellStyle name="Percent 10 18 3" xfId="17215" xr:uid="{9BA53F81-3EC3-4620-829C-A648719E1D2B}"/>
    <cellStyle name="Percent 10 18 4" xfId="17216" xr:uid="{E6923A39-609C-4F43-A316-09E335434931}"/>
    <cellStyle name="Percent 10 18 5" xfId="17217" xr:uid="{C8126538-43D1-417D-BA3C-853311A861DF}"/>
    <cellStyle name="Percent 10 18 6" xfId="17218" xr:uid="{1C22A0D5-1A96-4421-8DE1-1812C54B7A6E}"/>
    <cellStyle name="Percent 10 18 7" xfId="17219" xr:uid="{266A162B-853D-45FF-819F-F271DC1B06D8}"/>
    <cellStyle name="Percent 10 18 8" xfId="17220" xr:uid="{C58086FC-77CB-4F2E-97D5-C200B1814D41}"/>
    <cellStyle name="Percent 10 18 9" xfId="17221" xr:uid="{8068D10A-D16B-4AA3-A552-5F6BFA4B7D2A}"/>
    <cellStyle name="Percent 10 19" xfId="17222" xr:uid="{1AAA9F16-617C-408A-8A4E-7A13F580FB24}"/>
    <cellStyle name="Percent 10 19 10" xfId="17223" xr:uid="{537438FC-2F25-488D-98DA-BA33B43106B7}"/>
    <cellStyle name="Percent 10 19 11" xfId="17224" xr:uid="{475807B0-3A8F-4653-9EED-19E3BEED83B9}"/>
    <cellStyle name="Percent 10 19 12" xfId="17225" xr:uid="{1C06A47D-FFF1-4F03-8F4D-7315FD762CBD}"/>
    <cellStyle name="Percent 10 19 13" xfId="17226" xr:uid="{EE9272BE-13B0-4A5C-A489-201962330CCD}"/>
    <cellStyle name="Percent 10 19 14" xfId="17227" xr:uid="{C0E7B695-8FE8-4C3E-9085-C258DFAB68DB}"/>
    <cellStyle name="Percent 10 19 15" xfId="17228" xr:uid="{C5D5F023-8310-45B4-868B-EFDE592D17CB}"/>
    <cellStyle name="Percent 10 19 16" xfId="17229" xr:uid="{EEC7268F-7C3A-454D-B7D4-C9B0143F1B3B}"/>
    <cellStyle name="Percent 10 19 17" xfId="17230" xr:uid="{2D4561FD-D106-494B-8178-BA91D3FCD5B5}"/>
    <cellStyle name="Percent 10 19 2" xfId="17231" xr:uid="{AB022526-65D5-44B7-A358-F2FDD0EF7498}"/>
    <cellStyle name="Percent 10 19 3" xfId="17232" xr:uid="{3A847436-0F49-46A9-BEA0-5014A5A5DE28}"/>
    <cellStyle name="Percent 10 19 4" xfId="17233" xr:uid="{A19FF444-0F85-43B0-997F-5ECAF8283529}"/>
    <cellStyle name="Percent 10 19 5" xfId="17234" xr:uid="{D0784497-E5E1-4885-928A-F26DC390D168}"/>
    <cellStyle name="Percent 10 19 6" xfId="17235" xr:uid="{5966B80F-EBF4-4B8A-A39C-B8BAADD0F59B}"/>
    <cellStyle name="Percent 10 19 7" xfId="17236" xr:uid="{0C8B1935-1A48-46C4-AC15-62B28DC3EBF1}"/>
    <cellStyle name="Percent 10 19 8" xfId="17237" xr:uid="{AA12EF56-7033-40E6-ACC2-BA463EA636E3}"/>
    <cellStyle name="Percent 10 19 9" xfId="17238" xr:uid="{B58C6B18-7F32-424D-8C0E-5BC47B70852F}"/>
    <cellStyle name="Percent 10 2" xfId="17239" xr:uid="{554000DB-64FF-46DB-BFB1-1E80663DB9F9}"/>
    <cellStyle name="Percent 10 2 10" xfId="17240" xr:uid="{066085D1-EE95-40C4-9533-8E728E03F547}"/>
    <cellStyle name="Percent 10 2 11" xfId="17241" xr:uid="{204268CA-530E-4F72-A622-E31D865B218B}"/>
    <cellStyle name="Percent 10 2 12" xfId="17242" xr:uid="{29D38423-832E-4414-AC8D-F6AFC24A4747}"/>
    <cellStyle name="Percent 10 2 13" xfId="17243" xr:uid="{2066CC70-3AD8-421B-9B1F-A995BF1A2CE6}"/>
    <cellStyle name="Percent 10 2 14" xfId="17244" xr:uid="{791A25C1-E44A-447B-9197-F8D8897C8B9D}"/>
    <cellStyle name="Percent 10 2 15" xfId="17245" xr:uid="{CBBDC037-4024-493E-B384-D49F6759C18C}"/>
    <cellStyle name="Percent 10 2 16" xfId="17246" xr:uid="{C9E12757-D48D-4F1B-B2B3-78A23E989B48}"/>
    <cellStyle name="Percent 10 2 17" xfId="17247" xr:uid="{F10093BB-12B8-4453-B4E4-E892BBFE7717}"/>
    <cellStyle name="Percent 10 2 2" xfId="17248" xr:uid="{BE870F6F-FB3F-452E-8802-BEE00A03A00C}"/>
    <cellStyle name="Percent 10 2 2 10" xfId="17249" xr:uid="{C84F1B70-9F5D-4B8A-971D-9EC69BE5249E}"/>
    <cellStyle name="Percent 10 2 2 11" xfId="17250" xr:uid="{B781490B-9ECE-42CA-8FBC-FC8C48AF0758}"/>
    <cellStyle name="Percent 10 2 2 12" xfId="17251" xr:uid="{99401A34-689A-4DE8-8AA2-6FC837DD4A23}"/>
    <cellStyle name="Percent 10 2 2 13" xfId="17252" xr:uid="{80761E3D-82E4-46CF-AA84-473CDB58CF26}"/>
    <cellStyle name="Percent 10 2 2 14" xfId="17253" xr:uid="{CB79902F-1FCC-4CB0-82C2-09A91DFCB164}"/>
    <cellStyle name="Percent 10 2 2 15" xfId="17254" xr:uid="{932455EA-F10A-4037-B444-335138186A39}"/>
    <cellStyle name="Percent 10 2 2 16" xfId="17255" xr:uid="{B0B34B6E-7141-4FE3-9C1A-EE33A16D2CC6}"/>
    <cellStyle name="Percent 10 2 2 2" xfId="17256" xr:uid="{A635B2F3-48F7-4110-8996-A7E545498CC5}"/>
    <cellStyle name="Percent 10 2 2 2 10" xfId="17257" xr:uid="{8F91303F-AFA1-4BE8-83A9-5B42F7CAD785}"/>
    <cellStyle name="Percent 10 2 2 2 11" xfId="17258" xr:uid="{4785E84E-142B-4D20-A9DA-B0756F104D52}"/>
    <cellStyle name="Percent 10 2 2 2 12" xfId="17259" xr:uid="{9FA56F5C-3FC1-4F25-A316-522BCE91D387}"/>
    <cellStyle name="Percent 10 2 2 2 13" xfId="17260" xr:uid="{4780D111-A695-487C-B08B-E4C7D29739F5}"/>
    <cellStyle name="Percent 10 2 2 2 2" xfId="17261" xr:uid="{801B0548-D54B-4919-9C97-329517F7023F}"/>
    <cellStyle name="Percent 10 2 2 2 3" xfId="17262" xr:uid="{57C89AE4-3942-46D1-A7C0-F971B1D04363}"/>
    <cellStyle name="Percent 10 2 2 2 4" xfId="17263" xr:uid="{E7723EEF-9C63-48C7-903D-8FFE01167416}"/>
    <cellStyle name="Percent 10 2 2 2 5" xfId="17264" xr:uid="{527EC9F3-F45A-469C-A792-20E321C79CD2}"/>
    <cellStyle name="Percent 10 2 2 2 6" xfId="17265" xr:uid="{165DC872-30CD-486A-BB6C-052D63E7D896}"/>
    <cellStyle name="Percent 10 2 2 2 7" xfId="17266" xr:uid="{D1682D0D-2D9B-46DC-9D23-0A46D53A849D}"/>
    <cellStyle name="Percent 10 2 2 2 8" xfId="17267" xr:uid="{569EB2D2-0D93-41B7-B90D-7959416C2A2B}"/>
    <cellStyle name="Percent 10 2 2 2 9" xfId="17268" xr:uid="{2C737CFB-291C-49AA-B132-ADD167B5953F}"/>
    <cellStyle name="Percent 10 2 2 3" xfId="17269" xr:uid="{4B18D92E-BA78-4C40-BA4B-1A32D0843318}"/>
    <cellStyle name="Percent 10 2 2 3 10" xfId="17270" xr:uid="{E4282F05-CE92-4C92-AA7A-7DE136519D3F}"/>
    <cellStyle name="Percent 10 2 2 3 11" xfId="17271" xr:uid="{A929A0AE-449F-466E-BA82-0E0B987908A1}"/>
    <cellStyle name="Percent 10 2 2 3 12" xfId="17272" xr:uid="{841E047D-0268-43C5-8430-D610AF82EC0B}"/>
    <cellStyle name="Percent 10 2 2 3 13" xfId="17273" xr:uid="{C0CAC973-296B-4E55-ADB7-9495DD0933D0}"/>
    <cellStyle name="Percent 10 2 2 3 2" xfId="17274" xr:uid="{7C578170-FD8A-49DE-8277-C20F1B69EEF1}"/>
    <cellStyle name="Percent 10 2 2 3 3" xfId="17275" xr:uid="{9B903B2C-5211-4EB9-8DA9-F1B9BAF0AC81}"/>
    <cellStyle name="Percent 10 2 2 3 4" xfId="17276" xr:uid="{65078E34-CB7B-40FF-B084-D1EA08B9ACE8}"/>
    <cellStyle name="Percent 10 2 2 3 5" xfId="17277" xr:uid="{99F64715-A0DA-4414-ACCE-6E9A166C1490}"/>
    <cellStyle name="Percent 10 2 2 3 6" xfId="17278" xr:uid="{CF1D6EF6-354B-4C45-9F47-51A481F59332}"/>
    <cellStyle name="Percent 10 2 2 3 7" xfId="17279" xr:uid="{837A7BF0-CE26-43EB-AAA5-6F22A22BFF8F}"/>
    <cellStyle name="Percent 10 2 2 3 8" xfId="17280" xr:uid="{A8F0C447-7706-4E0B-AAA2-D686973A13EB}"/>
    <cellStyle name="Percent 10 2 2 3 9" xfId="17281" xr:uid="{5EB55B4A-35FA-49B2-B222-F32428D9B6E5}"/>
    <cellStyle name="Percent 10 2 2 4" xfId="17282" xr:uid="{F05331AC-CDD7-4481-BFFF-54E4E604218C}"/>
    <cellStyle name="Percent 10 2 2 4 10" xfId="17283" xr:uid="{1271AC7E-D77E-49B2-B5D9-99779E595625}"/>
    <cellStyle name="Percent 10 2 2 4 11" xfId="17284" xr:uid="{E94930D7-364D-42CB-B1EB-D7CD2D2CBACC}"/>
    <cellStyle name="Percent 10 2 2 4 12" xfId="17285" xr:uid="{64E8C0D0-69D2-4265-9DCD-BDA80879365F}"/>
    <cellStyle name="Percent 10 2 2 4 13" xfId="17286" xr:uid="{13CB3910-B4D8-48C5-A776-B449E0DA2891}"/>
    <cellStyle name="Percent 10 2 2 4 14" xfId="17287" xr:uid="{C97FF91A-3442-4D8C-9D6D-5A5B01218A5D}"/>
    <cellStyle name="Percent 10 2 2 4 14 2" xfId="17288" xr:uid="{087E2AFE-9E76-4A4A-B044-6D0CCA4C65FC}"/>
    <cellStyle name="Percent 10 2 2 4 14 2 2" xfId="17289" xr:uid="{64084D98-BCA9-40DD-B36E-A3E36BBE3F6F}"/>
    <cellStyle name="Percent 10 2 2 4 14 3" xfId="457" xr:uid="{40078459-3AD8-496E-B146-DDF90DF7DC9B}"/>
    <cellStyle name="Percent 10 2 2 4 2" xfId="17290" xr:uid="{B6EA4790-619E-4ECC-BCC5-B1490B2482A7}"/>
    <cellStyle name="Percent 10 2 2 4 3" xfId="17291" xr:uid="{54AE22C2-61B0-4515-A0F7-215AEBBB9C43}"/>
    <cellStyle name="Percent 10 2 2 4 4" xfId="17292" xr:uid="{4A546FA7-9303-4BBB-B571-87DFCA4A185B}"/>
    <cellStyle name="Percent 10 2 2 4 5" xfId="17293" xr:uid="{3C66C9D2-24F9-4138-92E5-2A9EE4EFF02E}"/>
    <cellStyle name="Percent 10 2 2 4 6" xfId="17294" xr:uid="{6C71C4E8-3F3B-487D-BD11-CCF58B416411}"/>
    <cellStyle name="Percent 10 2 2 4 7" xfId="17295" xr:uid="{FA66E83B-465F-4C70-AAC4-0C68B92976BB}"/>
    <cellStyle name="Percent 10 2 2 4 8" xfId="17296" xr:uid="{B39CA05C-3DD3-4D7E-8388-C44733A67473}"/>
    <cellStyle name="Percent 10 2 2 4 9" xfId="17297" xr:uid="{1B9D8215-59D6-4D42-86CB-EB5F8485FB24}"/>
    <cellStyle name="Percent 10 2 2 5" xfId="17298" xr:uid="{B58261CC-FC02-41ED-9E30-2A4DE7F90019}"/>
    <cellStyle name="Percent 10 2 2 6" xfId="17299" xr:uid="{BFE6C3BB-E3E3-484A-A484-5D4F38FA8C60}"/>
    <cellStyle name="Percent 10 2 2 7" xfId="17300" xr:uid="{DAB12976-8310-4DE4-B9E0-E2222FFFA577}"/>
    <cellStyle name="Percent 10 2 2 8" xfId="17301" xr:uid="{59A4B402-584B-4F3D-8ABF-016AF32BD625}"/>
    <cellStyle name="Percent 10 2 2 9" xfId="17302" xr:uid="{E78F1580-5019-4F7D-99A1-487A91E16444}"/>
    <cellStyle name="Percent 10 2 3" xfId="17303" xr:uid="{C331B96F-FC77-4C33-9F9E-7C77044FC6FB}"/>
    <cellStyle name="Percent 10 2 3 10" xfId="17304" xr:uid="{E4C97A06-78DC-4EA4-A0FC-5317469D3B1A}"/>
    <cellStyle name="Percent 10 2 3 11" xfId="17305" xr:uid="{848EFE3D-F7A9-4C13-865E-B366686CAE75}"/>
    <cellStyle name="Percent 10 2 3 12" xfId="17306" xr:uid="{B2805CDB-79A9-455E-9C63-5260E09745C7}"/>
    <cellStyle name="Percent 10 2 3 13" xfId="17307" xr:uid="{DE5B4F6F-91A5-4DF0-9B82-34A4A7EBC985}"/>
    <cellStyle name="Percent 10 2 3 2" xfId="17308" xr:uid="{9AB08019-BE59-424C-AECD-40CA0621FC4D}"/>
    <cellStyle name="Percent 10 2 3 3" xfId="17309" xr:uid="{A6A1E44D-FBC4-42FC-9D1A-3D3F60FE4A18}"/>
    <cellStyle name="Percent 10 2 3 4" xfId="17310" xr:uid="{7BA0B364-373A-47FC-AA22-B9C20CF46F2E}"/>
    <cellStyle name="Percent 10 2 3 5" xfId="17311" xr:uid="{0229984C-5470-4508-BE26-5AD06C897D8E}"/>
    <cellStyle name="Percent 10 2 3 6" xfId="17312" xr:uid="{676A5C32-E138-4932-A358-855448A8FCBD}"/>
    <cellStyle name="Percent 10 2 3 7" xfId="17313" xr:uid="{F3C9900F-9287-43F8-8B92-61C37254A4C7}"/>
    <cellStyle name="Percent 10 2 3 8" xfId="17314" xr:uid="{C5D9CE2A-A98C-481A-ABD1-9F0D16883E7A}"/>
    <cellStyle name="Percent 10 2 3 9" xfId="17315" xr:uid="{DAA4629C-EF9B-4513-8414-61729FA2894E}"/>
    <cellStyle name="Percent 10 2 4" xfId="17316" xr:uid="{A9E58957-4711-4AEC-B12A-A0FEEA34A3E9}"/>
    <cellStyle name="Percent 10 2 5" xfId="17317" xr:uid="{189D646B-2570-4333-B5C0-0FD37F36D2B5}"/>
    <cellStyle name="Percent 10 2 6" xfId="17318" xr:uid="{AA885509-BCB7-491B-B8F9-605EFB40B868}"/>
    <cellStyle name="Percent 10 2 7" xfId="17319" xr:uid="{B4A62EF9-6570-4AF4-AC31-D9E505616814}"/>
    <cellStyle name="Percent 10 2 8" xfId="17320" xr:uid="{E64431C6-8080-4F80-AB4F-DFB22B37DCED}"/>
    <cellStyle name="Percent 10 2 9" xfId="17321" xr:uid="{27D30ADF-04F1-49BA-9D2E-6B7B1BC2D972}"/>
    <cellStyle name="Percent 10 20" xfId="17322" xr:uid="{BD3D9D37-9487-4804-A75B-EB11A45856D5}"/>
    <cellStyle name="Percent 10 20 10" xfId="17323" xr:uid="{DC64282E-54B6-4C14-B00B-4A6D6C926F86}"/>
    <cellStyle name="Percent 10 20 11" xfId="17324" xr:uid="{71DA20C7-3497-4C33-BED3-19CC47D111A9}"/>
    <cellStyle name="Percent 10 20 12" xfId="17325" xr:uid="{78C426A9-E405-4BBF-9C99-BF76051FB3F4}"/>
    <cellStyle name="Percent 10 20 13" xfId="17326" xr:uid="{426BBB1A-C35D-4DB8-BFA1-94E8CC599166}"/>
    <cellStyle name="Percent 10 20 14" xfId="17327" xr:uid="{9B2587B8-471F-4560-81A5-2BA4FB3418B7}"/>
    <cellStyle name="Percent 10 20 15" xfId="17328" xr:uid="{9C41B7B5-C0AE-4AA5-880A-46E758CFA1D9}"/>
    <cellStyle name="Percent 10 20 16" xfId="17329" xr:uid="{FAB6947D-6C4B-43AD-A962-BEED94E21B53}"/>
    <cellStyle name="Percent 10 20 17" xfId="17330" xr:uid="{E86FA960-D55C-4E60-827F-A6D6FA2F4A24}"/>
    <cellStyle name="Percent 10 20 2" xfId="17331" xr:uid="{4ADF523D-2D03-4AFA-82FF-EAA0CBD87B77}"/>
    <cellStyle name="Percent 10 20 3" xfId="17332" xr:uid="{64622193-2519-4DD4-9CBC-31570290770F}"/>
    <cellStyle name="Percent 10 20 4" xfId="17333" xr:uid="{2D06AE3E-9367-449F-9540-AFCEE3D2E895}"/>
    <cellStyle name="Percent 10 20 5" xfId="17334" xr:uid="{C4426274-1961-42FD-A60D-F66C16D93D1E}"/>
    <cellStyle name="Percent 10 20 6" xfId="17335" xr:uid="{387A5B3C-1063-4142-AB12-BA7728682F52}"/>
    <cellStyle name="Percent 10 20 7" xfId="17336" xr:uid="{89E98431-E326-4CB7-B1E5-A9F137718753}"/>
    <cellStyle name="Percent 10 20 8" xfId="17337" xr:uid="{05B82BAD-CD48-4434-8D66-06964582DB29}"/>
    <cellStyle name="Percent 10 20 9" xfId="17338" xr:uid="{5D4D9545-164B-4045-B195-0DC7BD6099FE}"/>
    <cellStyle name="Percent 10 21" xfId="17339" xr:uid="{E6AEB1C6-1085-43F4-91F0-E5660BBA8731}"/>
    <cellStyle name="Percent 10 21 10" xfId="17340" xr:uid="{B4D8B3C4-3C6B-4E41-A342-76805BA93A26}"/>
    <cellStyle name="Percent 10 21 11" xfId="17341" xr:uid="{54611779-5CE6-44AF-ADE8-6F501F97FDC7}"/>
    <cellStyle name="Percent 10 21 12" xfId="17342" xr:uid="{6C05B801-E6FF-48FF-83CA-6106AA2EA9D2}"/>
    <cellStyle name="Percent 10 21 13" xfId="17343" xr:uid="{9B338404-DE0F-400D-9603-47FD1B7BA476}"/>
    <cellStyle name="Percent 10 21 14" xfId="17344" xr:uid="{0E87B672-B833-4AC6-B161-1C48A7A4A197}"/>
    <cellStyle name="Percent 10 21 15" xfId="17345" xr:uid="{D30B4089-46BE-41C4-BEF7-E9891BD0F194}"/>
    <cellStyle name="Percent 10 21 16" xfId="17346" xr:uid="{703A33E9-E357-4FD3-BAE1-376758735106}"/>
    <cellStyle name="Percent 10 21 17" xfId="17347" xr:uid="{892FE277-0B08-474D-9A8A-EFDBE12A3320}"/>
    <cellStyle name="Percent 10 21 2" xfId="17348" xr:uid="{49201A62-74A2-4F5E-BB7B-976D3359BF7F}"/>
    <cellStyle name="Percent 10 21 3" xfId="17349" xr:uid="{AB48ED2F-2128-44A0-9451-C78D345B72EB}"/>
    <cellStyle name="Percent 10 21 4" xfId="17350" xr:uid="{2D40FD6A-1CB1-47FF-B272-9F23D56981A2}"/>
    <cellStyle name="Percent 10 21 5" xfId="17351" xr:uid="{79B79F04-0ECC-4E1F-B38C-94AEAD322B32}"/>
    <cellStyle name="Percent 10 21 6" xfId="17352" xr:uid="{CC1F6495-8E3A-4FF0-AAFB-42607B6AECA6}"/>
    <cellStyle name="Percent 10 21 7" xfId="17353" xr:uid="{2576E010-DA6D-4648-A86E-94F76F5E496D}"/>
    <cellStyle name="Percent 10 21 8" xfId="17354" xr:uid="{6578F1E0-D4AC-47EE-BDEF-88C7BDE39C39}"/>
    <cellStyle name="Percent 10 21 9" xfId="17355" xr:uid="{5A140BA0-4111-43B7-BE87-F51AAD4575CB}"/>
    <cellStyle name="Percent 10 22" xfId="17356" xr:uid="{4D57C4E3-F20A-40DB-A5E5-3C7054A61B51}"/>
    <cellStyle name="Percent 10 22 10" xfId="17357" xr:uid="{4859B788-38C1-4AAD-B8B7-C15A38660BF7}"/>
    <cellStyle name="Percent 10 22 11" xfId="17358" xr:uid="{4EDE74E7-62E3-4AAB-A8E0-10821BE061D5}"/>
    <cellStyle name="Percent 10 22 12" xfId="17359" xr:uid="{8FB8B018-99F5-4660-B4AC-ADCADBA04D67}"/>
    <cellStyle name="Percent 10 22 13" xfId="17360" xr:uid="{2E9EC722-27C1-48AA-9F12-8B62A93ABF2C}"/>
    <cellStyle name="Percent 10 22 14" xfId="17361" xr:uid="{FD3B0983-5764-48C0-B424-9805D5C739A5}"/>
    <cellStyle name="Percent 10 22 15" xfId="17362" xr:uid="{11C8FBDB-22AD-4AE4-8EC8-FF8DFFC0DB45}"/>
    <cellStyle name="Percent 10 22 16" xfId="17363" xr:uid="{EC998823-E257-446E-8BBA-8B1565CD09E2}"/>
    <cellStyle name="Percent 10 22 17" xfId="17364" xr:uid="{19E63DE6-C0B1-4DA5-AD3D-D7B84E8F03FF}"/>
    <cellStyle name="Percent 10 22 2" xfId="17365" xr:uid="{008A007E-DCDA-4346-A18B-D8FE8839DE66}"/>
    <cellStyle name="Percent 10 22 3" xfId="17366" xr:uid="{9CDAFEF2-4BBA-4EEC-9901-1C7EE5A7A84F}"/>
    <cellStyle name="Percent 10 22 4" xfId="17367" xr:uid="{A0CDCB64-6B13-4421-86AA-E84C9679E27E}"/>
    <cellStyle name="Percent 10 22 5" xfId="17368" xr:uid="{B0AE6E61-3828-40ED-8EA4-C2F0895B7CB1}"/>
    <cellStyle name="Percent 10 22 6" xfId="17369" xr:uid="{3774E85B-C9CB-42FE-9B33-DE61F93F021C}"/>
    <cellStyle name="Percent 10 22 7" xfId="17370" xr:uid="{36C0FEEF-2B5A-44FA-A80E-2869527FA595}"/>
    <cellStyle name="Percent 10 22 8" xfId="17371" xr:uid="{B7B0362E-7EC9-44A3-82DB-4B00EA6F943A}"/>
    <cellStyle name="Percent 10 22 9" xfId="17372" xr:uid="{5B38FB95-EEE8-4827-904B-8B60E5C82365}"/>
    <cellStyle name="Percent 10 23" xfId="17373" xr:uid="{2A957152-9A88-4F6B-BD41-AB68DAEB060F}"/>
    <cellStyle name="Percent 10 24" xfId="17374" xr:uid="{21274FE5-02E8-4941-A799-74979874CA22}"/>
    <cellStyle name="Percent 10 25" xfId="17375" xr:uid="{B36DC681-828E-48D2-9C66-2A8A731EBD51}"/>
    <cellStyle name="Percent 10 26" xfId="17376" xr:uid="{F8C77772-7057-4983-8251-B99695FE209C}"/>
    <cellStyle name="Percent 10 27" xfId="17377" xr:uid="{CCD99717-BC02-497B-A6C6-543AEEBDA99E}"/>
    <cellStyle name="Percent 10 28" xfId="17378" xr:uid="{B273E2FE-F1B6-44AB-A6C8-3D5D25ECF006}"/>
    <cellStyle name="Percent 10 29" xfId="17379" xr:uid="{37FF476F-4125-4446-9B5F-5D5854FE7780}"/>
    <cellStyle name="Percent 10 3" xfId="17380" xr:uid="{E2355B53-820D-469E-9058-2AC168205FFA}"/>
    <cellStyle name="Percent 10 3 10" xfId="17381" xr:uid="{24D99F96-8B1A-4C08-8145-B81DFAB72B12}"/>
    <cellStyle name="Percent 10 3 11" xfId="17382" xr:uid="{B7FE8EBF-00FE-4E8B-8FC3-A72F52A38604}"/>
    <cellStyle name="Percent 10 3 12" xfId="17383" xr:uid="{0E0DB01D-B22C-4EE0-87BF-6746EE734253}"/>
    <cellStyle name="Percent 10 3 13" xfId="17384" xr:uid="{F6AD2857-39D3-4623-8D38-9E83C904395D}"/>
    <cellStyle name="Percent 10 3 14" xfId="17385" xr:uid="{044D699B-3F34-4169-BC05-5C791B04DC9A}"/>
    <cellStyle name="Percent 10 3 15" xfId="17386" xr:uid="{03D7EBD8-6591-4C33-A50F-950B5629E570}"/>
    <cellStyle name="Percent 10 3 16" xfId="17387" xr:uid="{6E68469F-161D-430C-BF2C-72399E83EE7F}"/>
    <cellStyle name="Percent 10 3 17" xfId="17388" xr:uid="{C1735DC9-A2F7-4196-8EAC-3C0D0CBDD059}"/>
    <cellStyle name="Percent 10 3 2" xfId="17389" xr:uid="{32CF05AC-DB0E-417A-904A-EBBD720C63C2}"/>
    <cellStyle name="Percent 10 3 3" xfId="17390" xr:uid="{B47DE0A2-DC9E-420E-BBF7-DB3CB7A93653}"/>
    <cellStyle name="Percent 10 3 4" xfId="17391" xr:uid="{A46BD246-FC46-4FA6-9D0C-B3802F54686A}"/>
    <cellStyle name="Percent 10 3 5" xfId="17392" xr:uid="{444E3C04-DB77-427E-B1D1-2DF51B20345D}"/>
    <cellStyle name="Percent 10 3 6" xfId="17393" xr:uid="{ACCC4EAC-C226-430F-BB92-BFD6881C0C59}"/>
    <cellStyle name="Percent 10 3 7" xfId="17394" xr:uid="{422E8A0A-4587-4C56-8C52-EFB4CEEDF767}"/>
    <cellStyle name="Percent 10 3 8" xfId="17395" xr:uid="{BC563B58-183D-4D44-B426-88AD1471C304}"/>
    <cellStyle name="Percent 10 3 9" xfId="17396" xr:uid="{8419DEA5-AA15-497B-979E-EC1D06CB0A38}"/>
    <cellStyle name="Percent 10 30" xfId="17397" xr:uid="{FDBC7456-59F8-4C6B-97FF-773BCAC6FA62}"/>
    <cellStyle name="Percent 10 31" xfId="17398" xr:uid="{EE4D2EAF-D299-4797-A2D8-7E61BE278113}"/>
    <cellStyle name="Percent 10 32" xfId="17399" xr:uid="{1711D920-2308-4D16-BA53-3408FE89140C}"/>
    <cellStyle name="Percent 10 33" xfId="17400" xr:uid="{CB1CA786-7A70-4314-9F19-4BDFD24DAB82}"/>
    <cellStyle name="Percent 10 34" xfId="17401" xr:uid="{CEE1E678-F181-4694-9F56-1051959F9DC8}"/>
    <cellStyle name="Percent 10 35" xfId="17402" xr:uid="{7C9A61C6-9BEF-449D-B322-8D213EDCA682}"/>
    <cellStyle name="Percent 10 36" xfId="17403" xr:uid="{9F5C612B-2934-4992-8D64-1A5888928D6F}"/>
    <cellStyle name="Percent 10 37" xfId="17404" xr:uid="{7C82C36B-B759-40CA-9483-D0E51907506A}"/>
    <cellStyle name="Percent 10 38" xfId="17405" xr:uid="{CFA054FA-E728-4B18-A461-3C437CAE5C4C}"/>
    <cellStyle name="Percent 10 39" xfId="17406" xr:uid="{EA2D9C3B-CC51-4CF2-9E73-4A44CEEAC220}"/>
    <cellStyle name="Percent 10 4" xfId="17407" xr:uid="{0BE50722-514E-4A76-B664-4921A51E750C}"/>
    <cellStyle name="Percent 10 4 10" xfId="17408" xr:uid="{8FB32A75-CC82-4F0A-9AD7-CB018BF4FBB7}"/>
    <cellStyle name="Percent 10 4 11" xfId="17409" xr:uid="{BA8E12BB-E649-48BC-8364-AC6AF0BE19E2}"/>
    <cellStyle name="Percent 10 4 12" xfId="17410" xr:uid="{FAB2EF4D-A5F0-4E5D-AC9F-B2C64F691B29}"/>
    <cellStyle name="Percent 10 4 13" xfId="17411" xr:uid="{A75A66E4-BD1E-471C-990C-42D713571733}"/>
    <cellStyle name="Percent 10 4 14" xfId="17412" xr:uid="{73C34E94-772B-48E8-B224-75DEFBE08862}"/>
    <cellStyle name="Percent 10 4 15" xfId="17413" xr:uid="{6B627570-E749-4315-BEFD-8CB7EFA87B8A}"/>
    <cellStyle name="Percent 10 4 16" xfId="17414" xr:uid="{73D55515-3C38-4465-A2C2-CB213CEA1DC3}"/>
    <cellStyle name="Percent 10 4 17" xfId="17415" xr:uid="{850C083A-6BB7-4D88-B1DE-77AF6FB6A359}"/>
    <cellStyle name="Percent 10 4 2" xfId="17416" xr:uid="{86613CF3-F2E4-41FA-B9F8-EA2F9BB89186}"/>
    <cellStyle name="Percent 10 4 3" xfId="17417" xr:uid="{0EEA9E70-DC9C-430D-8617-93DE3202B6DE}"/>
    <cellStyle name="Percent 10 4 4" xfId="17418" xr:uid="{EC2D67F7-FD30-40B2-ADD3-B6E43E309075}"/>
    <cellStyle name="Percent 10 4 5" xfId="17419" xr:uid="{A33ED136-FE07-49E4-AF69-F17FDC2036A1}"/>
    <cellStyle name="Percent 10 4 6" xfId="17420" xr:uid="{B7FAD8B0-E186-4320-A537-D6534E11FD20}"/>
    <cellStyle name="Percent 10 4 7" xfId="17421" xr:uid="{3F2637F0-3C6C-4E1C-B94B-D243DF33F91A}"/>
    <cellStyle name="Percent 10 4 8" xfId="17422" xr:uid="{1E99B55A-5F22-45AE-873C-7A2ED543B482}"/>
    <cellStyle name="Percent 10 4 9" xfId="17423" xr:uid="{C379C53A-6602-4120-9B74-B8701E48FD7B}"/>
    <cellStyle name="Percent 10 40" xfId="17424" xr:uid="{AB094355-A3CE-4601-BFE8-D1D5F1EDE579}"/>
    <cellStyle name="Percent 10 41" xfId="17425" xr:uid="{B6A1BF9C-2B3F-45CB-A4D1-E9D7EB29396D}"/>
    <cellStyle name="Percent 10 42" xfId="17426" xr:uid="{33D9A332-2BA1-485D-8D1A-E546B8E1C014}"/>
    <cellStyle name="Percent 10 43" xfId="17427" xr:uid="{8CB0F077-92A6-4A2C-9459-DA933D3C2F25}"/>
    <cellStyle name="Percent 10 44" xfId="17428" xr:uid="{44DF0107-C2D3-4E45-9B5C-B20EEA5C8DB0}"/>
    <cellStyle name="Percent 10 45" xfId="17429" xr:uid="{96BBEB64-5232-424D-9827-7ADD89E860C3}"/>
    <cellStyle name="Percent 10 46" xfId="17430" xr:uid="{1A9A279A-06D7-4E9D-8434-DBD236C9083F}"/>
    <cellStyle name="Percent 10 47" xfId="17431" xr:uid="{41E0B9C1-407D-4FDE-86CC-4182C394A1A2}"/>
    <cellStyle name="Percent 10 48" xfId="17432" xr:uid="{AD3ED7D6-E3FA-4D55-94CC-A6123F35764D}"/>
    <cellStyle name="Percent 10 49" xfId="17433" xr:uid="{3BDE2F06-F409-4CC9-B285-28F2F2B59AF4}"/>
    <cellStyle name="Percent 10 5" xfId="17434" xr:uid="{9CA64B1E-B5B6-49CD-B71E-16C5C4C6CFDF}"/>
    <cellStyle name="Percent 10 5 10" xfId="17435" xr:uid="{9D58BBB1-6A74-43F6-9630-9796B38092A0}"/>
    <cellStyle name="Percent 10 5 11" xfId="17436" xr:uid="{707888D8-A9C5-4FC3-921E-AB7390EC798E}"/>
    <cellStyle name="Percent 10 5 12" xfId="17437" xr:uid="{963DED8C-CC5B-4BE9-9AA9-9074DD34785E}"/>
    <cellStyle name="Percent 10 5 13" xfId="17438" xr:uid="{DE4BEE88-324D-4968-86EB-EE4F83749542}"/>
    <cellStyle name="Percent 10 5 14" xfId="17439" xr:uid="{EE1DE0CF-4CDB-4C14-BCEB-4D84C8696376}"/>
    <cellStyle name="Percent 10 5 15" xfId="17440" xr:uid="{8AEE1F16-E9F1-40B4-A9A5-1AD1C19B7B5A}"/>
    <cellStyle name="Percent 10 5 16" xfId="17441" xr:uid="{5458BE46-84CC-41E2-BC7E-8F7D60878AE8}"/>
    <cellStyle name="Percent 10 5 17" xfId="17442" xr:uid="{6DC90B28-2221-4989-9058-BAD8C35B25F2}"/>
    <cellStyle name="Percent 10 5 2" xfId="17443" xr:uid="{E827399A-F8CC-4E14-8CF0-2569BA2AC592}"/>
    <cellStyle name="Percent 10 5 3" xfId="17444" xr:uid="{4D94C82A-3A46-4FB9-B931-055B5A419175}"/>
    <cellStyle name="Percent 10 5 4" xfId="17445" xr:uid="{93E4C825-C775-48CE-89C9-F5F2942BC1EA}"/>
    <cellStyle name="Percent 10 5 5" xfId="17446" xr:uid="{46DE8FBE-09CD-4C42-89EB-047B93BC95EC}"/>
    <cellStyle name="Percent 10 5 6" xfId="17447" xr:uid="{A6FD5682-D4D0-4666-876F-EA440AF3479E}"/>
    <cellStyle name="Percent 10 5 7" xfId="17448" xr:uid="{E47F1E0C-8658-479A-B28A-A6D05BB9EE42}"/>
    <cellStyle name="Percent 10 5 8" xfId="17449" xr:uid="{C26F4ADB-EE48-4D72-8B63-2B10AEBCABEF}"/>
    <cellStyle name="Percent 10 5 9" xfId="17450" xr:uid="{C43EF4C9-6646-4F73-AD32-FF5E8B294451}"/>
    <cellStyle name="Percent 10 50" xfId="17451" xr:uid="{3C10A32C-5E5F-412B-9DA4-EEEAEA8A24A6}"/>
    <cellStyle name="Percent 10 51" xfId="17452" xr:uid="{FF7AF15A-FCFC-4C3F-A60C-38A788898A19}"/>
    <cellStyle name="Percent 10 52" xfId="17453" xr:uid="{68BD0E08-6534-45AD-8C31-647B8D520391}"/>
    <cellStyle name="Percent 10 53" xfId="17454" xr:uid="{784A0279-77C1-4ECE-90AD-2B3D57AA2402}"/>
    <cellStyle name="Percent 10 54" xfId="17455" xr:uid="{23E94FF0-CB2D-4DB0-9CA8-986949D49605}"/>
    <cellStyle name="Percent 10 55" xfId="17456" xr:uid="{557DB6F6-BECD-4841-A851-45BF985F8B45}"/>
    <cellStyle name="Percent 10 56" xfId="17457" xr:uid="{34009B0F-4D0F-4059-BBB4-3DC4DFACEC55}"/>
    <cellStyle name="Percent 10 57" xfId="17458" xr:uid="{59F25C77-7413-45D3-A1C0-8C88E59620FE}"/>
    <cellStyle name="Percent 10 58" xfId="17459" xr:uid="{25C46322-83AC-4C36-A9D3-F61AFC2A8E84}"/>
    <cellStyle name="Percent 10 59" xfId="17460" xr:uid="{8F1A90E5-3EBA-44D8-B7B9-B2AF88875062}"/>
    <cellStyle name="Percent 10 6" xfId="17461" xr:uid="{5BF21BC4-EEF8-4BD6-BE54-F9E32FF44C4E}"/>
    <cellStyle name="Percent 10 6 10" xfId="17462" xr:uid="{869220F0-9130-46F2-A8EB-16756C54B462}"/>
    <cellStyle name="Percent 10 6 11" xfId="17463" xr:uid="{4D01C027-6946-4B68-9A5A-5E72E7071137}"/>
    <cellStyle name="Percent 10 6 12" xfId="17464" xr:uid="{4045C9F4-1DCD-4A57-8812-4305B8519B4E}"/>
    <cellStyle name="Percent 10 6 13" xfId="17465" xr:uid="{88F19EA2-EF54-4591-887E-39360A6136BF}"/>
    <cellStyle name="Percent 10 6 14" xfId="17466" xr:uid="{FD48664E-FE0E-40A1-97B7-05235EEF98EF}"/>
    <cellStyle name="Percent 10 6 15" xfId="17467" xr:uid="{275E2B16-D2D2-44F8-80C5-A6D5365E5F66}"/>
    <cellStyle name="Percent 10 6 16" xfId="17468" xr:uid="{4A6A26C9-6EB9-49CA-A2A2-6CBAAC0CD12B}"/>
    <cellStyle name="Percent 10 6 17" xfId="17469" xr:uid="{40C8E156-2731-41EC-AA86-164A2930705E}"/>
    <cellStyle name="Percent 10 6 2" xfId="17470" xr:uid="{13425811-2C38-47D5-AB9E-DBDC23A941A1}"/>
    <cellStyle name="Percent 10 6 3" xfId="17471" xr:uid="{8B43EF97-5A22-46C1-90C0-E30C6C7DC6DE}"/>
    <cellStyle name="Percent 10 6 4" xfId="17472" xr:uid="{8371F689-8179-4BE2-A21E-E9BE0A45A2B2}"/>
    <cellStyle name="Percent 10 6 5" xfId="17473" xr:uid="{29635B38-1347-47D6-8819-FD80C0D988CE}"/>
    <cellStyle name="Percent 10 6 6" xfId="17474" xr:uid="{82CD3B73-946B-4E2F-87B9-C1FE222E40B3}"/>
    <cellStyle name="Percent 10 6 7" xfId="17475" xr:uid="{7D220A10-B827-40C3-AE15-C3345F87FA66}"/>
    <cellStyle name="Percent 10 6 8" xfId="17476" xr:uid="{B48725D9-E643-40A5-9CF3-F4C5BF111CD3}"/>
    <cellStyle name="Percent 10 6 9" xfId="17477" xr:uid="{AC7C9C71-47D3-4F4C-AF5B-98F7F2D85158}"/>
    <cellStyle name="Percent 10 60" xfId="17478" xr:uid="{25905C34-40E7-42C7-8909-472535ED07FC}"/>
    <cellStyle name="Percent 10 61" xfId="17479" xr:uid="{40C09ADC-1A4A-4C06-91A3-004355AA8706}"/>
    <cellStyle name="Percent 10 62" xfId="17480" xr:uid="{72258F2E-B8CB-407B-8548-A65453FC3B19}"/>
    <cellStyle name="Percent 10 63" xfId="17481" xr:uid="{00A6D8D5-C7C3-4767-9EBC-ED6746583B7A}"/>
    <cellStyle name="Percent 10 64" xfId="17482" xr:uid="{91CCAC09-C1E1-47E4-B5C4-83B16999CA94}"/>
    <cellStyle name="Percent 10 64 2" xfId="17483" xr:uid="{38E80852-629E-44B9-9D09-3377AEB278BA}"/>
    <cellStyle name="Percent 10 65" xfId="17484" xr:uid="{216FFDD7-4249-436E-BC77-9AD82C57895E}"/>
    <cellStyle name="Percent 10 66" xfId="17485" xr:uid="{27AA762C-258E-46B3-A7F5-7B31D4EBEE83}"/>
    <cellStyle name="Percent 10 67" xfId="17486" xr:uid="{4C8305FD-EABD-4425-8FE4-945C415BCCC8}"/>
    <cellStyle name="Percent 10 68" xfId="17487" xr:uid="{2E9DD727-D3DD-4D88-80BB-F32CA2CDEC13}"/>
    <cellStyle name="Percent 10 69" xfId="17488" xr:uid="{C1DEFA8D-F293-4129-A97F-177D1C980209}"/>
    <cellStyle name="Percent 10 7" xfId="17489" xr:uid="{5F1AD393-1E62-45CD-9967-4346610573A8}"/>
    <cellStyle name="Percent 10 7 10" xfId="17490" xr:uid="{20E82E5E-07FB-426D-8491-C280EFF1F673}"/>
    <cellStyle name="Percent 10 7 11" xfId="17491" xr:uid="{23EA21EE-8A38-4A2D-9CE1-E70D68E6AE29}"/>
    <cellStyle name="Percent 10 7 12" xfId="17492" xr:uid="{0C8BE7B0-66AE-461B-BC00-B575697F0435}"/>
    <cellStyle name="Percent 10 7 13" xfId="17493" xr:uid="{2C18FEC8-DAC4-4F8C-AB05-2B0A6F16C5A4}"/>
    <cellStyle name="Percent 10 7 14" xfId="17494" xr:uid="{0146C3D0-E191-458C-9A08-F6C3340FBCA4}"/>
    <cellStyle name="Percent 10 7 15" xfId="17495" xr:uid="{13AE52F6-73EB-41EA-8362-14AD917FB6D6}"/>
    <cellStyle name="Percent 10 7 16" xfId="17496" xr:uid="{59356267-C154-4E47-B750-07EACD16FF1C}"/>
    <cellStyle name="Percent 10 7 17" xfId="17497" xr:uid="{3D5A41F3-31CD-471B-B1FA-A4651D31508F}"/>
    <cellStyle name="Percent 10 7 2" xfId="17498" xr:uid="{4274A734-ED7A-4D49-8FCB-13C42986113E}"/>
    <cellStyle name="Percent 10 7 3" xfId="17499" xr:uid="{3C148F58-696B-4E8E-A4C0-EC30A20E4BF2}"/>
    <cellStyle name="Percent 10 7 4" xfId="17500" xr:uid="{344C4EE1-E07B-4987-9034-28F3300DA66F}"/>
    <cellStyle name="Percent 10 7 5" xfId="17501" xr:uid="{F1DD6358-681B-453E-A719-B0918C597C82}"/>
    <cellStyle name="Percent 10 7 6" xfId="17502" xr:uid="{9CD3F5B9-89F4-4FA3-A7F3-1952F1AF7F03}"/>
    <cellStyle name="Percent 10 7 7" xfId="17503" xr:uid="{A90836B1-CBCC-4EE7-A6AE-D051F7A85552}"/>
    <cellStyle name="Percent 10 7 8" xfId="17504" xr:uid="{E42E0A7D-55D1-4433-99DE-BCEA4DC75CDD}"/>
    <cellStyle name="Percent 10 7 9" xfId="17505" xr:uid="{8389B05B-803A-47EF-90CE-075CD980FDD3}"/>
    <cellStyle name="Percent 10 70" xfId="17506" xr:uid="{15B58956-3314-4417-A91B-10DE002BCF10}"/>
    <cellStyle name="Percent 10 71" xfId="17507" xr:uid="{7B8A6460-3D4A-4902-B74C-433EF302F455}"/>
    <cellStyle name="Percent 10 72" xfId="17508" xr:uid="{D9156E1E-CAEF-4A8F-A447-0187D3CEF7EF}"/>
    <cellStyle name="Percent 10 73" xfId="17509" xr:uid="{837CAF23-9F94-4EA8-B877-AEC9059EC3A1}"/>
    <cellStyle name="Percent 10 74" xfId="17510" xr:uid="{2A39F9B1-47A5-447B-8568-B17A324D36F4}"/>
    <cellStyle name="Percent 10 75" xfId="17511" xr:uid="{F10EBD48-F3D5-44A0-9F25-230D59AB2588}"/>
    <cellStyle name="Percent 10 76" xfId="17512" xr:uid="{669360CF-0EDC-4823-9F8A-7E2795BE6004}"/>
    <cellStyle name="Percent 10 77" xfId="17513" xr:uid="{84FD9871-1F11-4AE5-96CC-B683487EFD51}"/>
    <cellStyle name="Percent 10 78" xfId="17514" xr:uid="{98B04AE8-50F7-4A5B-AC6D-2BD8E9B02243}"/>
    <cellStyle name="Percent 10 79" xfId="17515" xr:uid="{8E537DF6-4CCD-4A8C-B715-6CC9566337E1}"/>
    <cellStyle name="Percent 10 8" xfId="17516" xr:uid="{1334A1AD-092C-4289-9CEF-C951B528D08C}"/>
    <cellStyle name="Percent 10 8 10" xfId="17517" xr:uid="{35A3CBE8-D707-414B-A7A4-3AC6E79011F2}"/>
    <cellStyle name="Percent 10 8 11" xfId="17518" xr:uid="{7CDA4332-130A-4D7B-95C3-7D921BD3F69E}"/>
    <cellStyle name="Percent 10 8 12" xfId="17519" xr:uid="{647DDC32-D423-40EB-8B0B-C0B7402015FA}"/>
    <cellStyle name="Percent 10 8 13" xfId="17520" xr:uid="{27B0339B-C909-49FD-8AAE-5E75BB703B66}"/>
    <cellStyle name="Percent 10 8 14" xfId="17521" xr:uid="{D384D68E-E232-44D4-AF67-0A7BECDD89F3}"/>
    <cellStyle name="Percent 10 8 15" xfId="17522" xr:uid="{78015816-5E08-4E89-8E33-6B8C7F1C36A0}"/>
    <cellStyle name="Percent 10 8 16" xfId="17523" xr:uid="{629FF940-8F6C-4634-A2F4-EF901676B9BC}"/>
    <cellStyle name="Percent 10 8 17" xfId="17524" xr:uid="{338FCD5E-20F8-45C0-AEDE-C689E5311430}"/>
    <cellStyle name="Percent 10 8 2" xfId="17525" xr:uid="{556B1229-C468-4BD4-B8D5-A5288A2B91A3}"/>
    <cellStyle name="Percent 10 8 3" xfId="17526" xr:uid="{6C316DBE-503F-4A9C-B1C4-BC45809F2AD7}"/>
    <cellStyle name="Percent 10 8 4" xfId="17527" xr:uid="{62196106-DFE5-4568-BF26-83D622885B77}"/>
    <cellStyle name="Percent 10 8 5" xfId="17528" xr:uid="{8A527676-C7C8-4F1F-849E-7E7DAC1A296D}"/>
    <cellStyle name="Percent 10 8 6" xfId="17529" xr:uid="{58B54AE3-3210-4126-B5E9-A87256F4C23E}"/>
    <cellStyle name="Percent 10 8 7" xfId="17530" xr:uid="{E7AF1CE1-61E3-4C17-94EC-BC62C874A764}"/>
    <cellStyle name="Percent 10 8 8" xfId="17531" xr:uid="{8F13F71A-9A02-45A6-A7A6-B7EF2AC8E0E5}"/>
    <cellStyle name="Percent 10 8 9" xfId="17532" xr:uid="{5BB5BF7E-3DE8-4E7A-B463-1FEBB5326668}"/>
    <cellStyle name="Percent 10 80" xfId="17533" xr:uid="{E479C5AF-02ED-4751-8A94-C7C136D559CF}"/>
    <cellStyle name="Percent 10 81" xfId="17534" xr:uid="{9E44A6CC-3004-4710-9682-40A4C3940512}"/>
    <cellStyle name="Percent 10 82" xfId="17535" xr:uid="{6FBA57D6-2228-4130-BD5D-9C4BEE1DA3E7}"/>
    <cellStyle name="Percent 10 83" xfId="17536" xr:uid="{AC92AC7A-BBD8-4074-B210-C458F44A2899}"/>
    <cellStyle name="Percent 10 84" xfId="17537" xr:uid="{3705B5F0-DF28-4815-B40E-ECAA08E5D778}"/>
    <cellStyle name="Percent 10 85" xfId="17538" xr:uid="{46896391-18C5-496F-887D-AF126DDF864F}"/>
    <cellStyle name="Percent 10 86" xfId="17539" xr:uid="{3C56DADE-BE6E-4D14-A57D-CA33FC0D1AD2}"/>
    <cellStyle name="Percent 10 87" xfId="17540" xr:uid="{8404A3B0-4623-4F9A-B108-E4EA4181A18E}"/>
    <cellStyle name="Percent 10 88" xfId="17541" xr:uid="{A8DFCF60-91FE-43D0-88FC-D227D56BB314}"/>
    <cellStyle name="Percent 10 89" xfId="17542" xr:uid="{152520B8-E400-4833-BBBD-E562229B53FA}"/>
    <cellStyle name="Percent 10 9" xfId="17543" xr:uid="{932E3470-092A-4788-AD91-EC7D6EF04AEF}"/>
    <cellStyle name="Percent 10 9 10" xfId="17544" xr:uid="{2E4D937C-4636-4473-9457-B0498F1C3D3C}"/>
    <cellStyle name="Percent 10 9 11" xfId="17545" xr:uid="{C2F850FF-78CC-4C1D-9C40-2FF25B50DA62}"/>
    <cellStyle name="Percent 10 9 12" xfId="17546" xr:uid="{39692625-67FF-4B97-999A-B9374DB85464}"/>
    <cellStyle name="Percent 10 9 13" xfId="17547" xr:uid="{2CDCABD2-BBEC-4C17-926A-923A43027F4E}"/>
    <cellStyle name="Percent 10 9 14" xfId="17548" xr:uid="{C91933C9-A77D-4EB9-BDB8-592B4D679260}"/>
    <cellStyle name="Percent 10 9 15" xfId="17549" xr:uid="{A45E8D55-3B2C-405A-A228-9E59020C87AF}"/>
    <cellStyle name="Percent 10 9 16" xfId="17550" xr:uid="{4D4C3428-C967-4050-9A52-868E06E9DA23}"/>
    <cellStyle name="Percent 10 9 17" xfId="17551" xr:uid="{E5574B2A-29F7-4DC0-BCE6-94A7BC364703}"/>
    <cellStyle name="Percent 10 9 2" xfId="17552" xr:uid="{9B39806B-CDFC-4EB1-9C3C-60700640CB67}"/>
    <cellStyle name="Percent 10 9 3" xfId="17553" xr:uid="{124F5757-BE3B-4B59-AC0C-D53EC2AF5085}"/>
    <cellStyle name="Percent 10 9 4" xfId="17554" xr:uid="{8B5682EA-17AC-403A-8310-938136A26D3B}"/>
    <cellStyle name="Percent 10 9 5" xfId="17555" xr:uid="{A62F7398-1C59-48E7-A6F3-CDA4DD9FC4E9}"/>
    <cellStyle name="Percent 10 9 6" xfId="17556" xr:uid="{2FFAB519-53CA-4E37-96DF-113481FBE47E}"/>
    <cellStyle name="Percent 10 9 7" xfId="17557" xr:uid="{90505E6D-1970-4881-BA5C-2174213BA382}"/>
    <cellStyle name="Percent 10 9 8" xfId="17558" xr:uid="{DCDD2C75-362F-4469-B25A-7533622BD282}"/>
    <cellStyle name="Percent 10 9 9" xfId="17559" xr:uid="{31993E2E-81FD-4FD7-9D4B-79DE264CC873}"/>
    <cellStyle name="Percent 10 90" xfId="17560" xr:uid="{59B4AB52-261F-4D15-A067-6EF949BA0051}"/>
    <cellStyle name="Percent 10 91" xfId="17561" xr:uid="{67115AF3-9909-49EA-91A4-BD4CCDABD7CF}"/>
    <cellStyle name="Percent 10 92" xfId="17562" xr:uid="{54423282-D6B2-469A-AEA5-69F53D6999DF}"/>
    <cellStyle name="Percent 10 93" xfId="17563" xr:uid="{D2093854-BCF0-4293-8DEF-8477CA3201D4}"/>
    <cellStyle name="Percent 10 94" xfId="17564" xr:uid="{935F314F-7F53-4CE2-9928-83641B9EAD87}"/>
    <cellStyle name="Percent 10 95" xfId="17565" xr:uid="{AA048861-6EF8-43DD-A239-68D0353C4970}"/>
    <cellStyle name="Percent 11" xfId="17566" xr:uid="{8DC5BD1B-C8E4-4CA8-A317-788CB2887AD1}"/>
    <cellStyle name="Percent 12" xfId="17567" xr:uid="{62A191F9-F7DA-404E-87A2-3F9AFC755196}"/>
    <cellStyle name="Percent 12 2" xfId="17568" xr:uid="{F95FA37A-ADF6-4CC8-A24D-BAC9BC454674}"/>
    <cellStyle name="Percent 12 2 2" xfId="17569" xr:uid="{5461EC3D-A669-46F2-A193-CCDB866B30B2}"/>
    <cellStyle name="Percent 13" xfId="17570" xr:uid="{67FF1EB7-01CB-4BC6-8D32-811DF0512B2A}"/>
    <cellStyle name="Percent 14" xfId="17571" xr:uid="{0E0A5CC0-C273-4995-A5AF-0C0150CB17CB}"/>
    <cellStyle name="Percent 14 2" xfId="17572" xr:uid="{9ADC4643-2E9D-4B33-99F6-165419357BAB}"/>
    <cellStyle name="Percent 15" xfId="17573" xr:uid="{4D480999-3DE6-446E-8854-977D69BA3EA9}"/>
    <cellStyle name="Percent 15 2" xfId="17574" xr:uid="{6A30F4D1-3985-4F46-861D-9DF3252CE3F3}"/>
    <cellStyle name="Percent 15 3" xfId="17575" xr:uid="{B7E6F70C-5815-4225-B055-D6B9B0BC32B3}"/>
    <cellStyle name="Percent 16" xfId="17576" xr:uid="{3B4CE272-4BC4-4A2D-8E41-B825B75CF90C}"/>
    <cellStyle name="Percent 17" xfId="17577" xr:uid="{7B3272B8-49ED-45A3-905F-3FC9A8CBB848}"/>
    <cellStyle name="Percent 17 2" xfId="17578" xr:uid="{43CDB765-787A-4F24-87A0-090F3CB3CBAA}"/>
    <cellStyle name="Percent 17 2 2" xfId="17579" xr:uid="{54EBDA01-55A2-4A0D-90CA-34C251A31EA3}"/>
    <cellStyle name="Percent 2" xfId="30" xr:uid="{9EFC3E5B-92C7-47B4-8C94-68D430BD3FB8}"/>
    <cellStyle name="Percent 2 10" xfId="97" xr:uid="{43981619-4CC3-46C8-BB17-F441A281FAE0}"/>
    <cellStyle name="Percent 2 10 10" xfId="17580" xr:uid="{00E02225-4602-4C8C-BBA4-D1C454D7264F}"/>
    <cellStyle name="Percent 2 10 11" xfId="17581" xr:uid="{93954B10-0837-44D3-9A3C-8DE02B090F90}"/>
    <cellStyle name="Percent 2 10 12" xfId="17582" xr:uid="{1F058F20-4226-4712-B425-0CA279C776E4}"/>
    <cellStyle name="Percent 2 10 13" xfId="17583" xr:uid="{152452B4-0F84-42FA-9BEB-69330D49032E}"/>
    <cellStyle name="Percent 2 10 14" xfId="17584" xr:uid="{2E3AFB4B-878C-4FF4-AC8D-9F5897F97F0A}"/>
    <cellStyle name="Percent 2 10 15" xfId="17585" xr:uid="{9CB3753A-8A24-4D64-A3A8-3865E1343AD9}"/>
    <cellStyle name="Percent 2 10 16" xfId="17586" xr:uid="{5B07CEAF-DC5F-4AF6-A55C-5295ABD7AAD3}"/>
    <cellStyle name="Percent 2 10 17" xfId="17587" xr:uid="{9C9EC0A3-B74D-4827-9E46-F9CBB930ED28}"/>
    <cellStyle name="Percent 2 10 2" xfId="17588" xr:uid="{C4E6FBD2-2A95-42F6-8528-C864EE83FBC7}"/>
    <cellStyle name="Percent 2 10 3" xfId="17589" xr:uid="{64C526EA-D725-4BD6-9065-5E223FEC823E}"/>
    <cellStyle name="Percent 2 10 4" xfId="17590" xr:uid="{FB3BF5B0-1ADE-4C04-813D-7EF3E1F3D3CC}"/>
    <cellStyle name="Percent 2 10 5" xfId="17591" xr:uid="{F47C8A50-9989-4790-A811-A3BC8FC88AA1}"/>
    <cellStyle name="Percent 2 10 6" xfId="17592" xr:uid="{C8EDC8B1-7FB3-4D64-AEA2-A2B44919418A}"/>
    <cellStyle name="Percent 2 10 7" xfId="17593" xr:uid="{94D77D40-603C-4D61-893B-E5BDA4D4E1F5}"/>
    <cellStyle name="Percent 2 10 8" xfId="17594" xr:uid="{CB9727DE-5AEE-49C1-9166-7ED6461C51BE}"/>
    <cellStyle name="Percent 2 10 9" xfId="17595" xr:uid="{0BE5C292-5749-4848-B096-7FE3D24AB952}"/>
    <cellStyle name="Percent 2 11" xfId="17596" xr:uid="{8E6F2DBC-0953-4A44-B20B-15F8D207759F}"/>
    <cellStyle name="Percent 2 11 10" xfId="17597" xr:uid="{4C037C61-D7A4-4536-BE41-3F749A5FCDD9}"/>
    <cellStyle name="Percent 2 11 11" xfId="17598" xr:uid="{6F7272DC-C3F2-460D-9AA7-669745A82FD3}"/>
    <cellStyle name="Percent 2 11 12" xfId="17599" xr:uid="{10EF4795-5491-4E22-AC09-F875BF1BC9A0}"/>
    <cellStyle name="Percent 2 11 13" xfId="17600" xr:uid="{5DD977F5-AAE8-42AB-802D-4AC995102DE3}"/>
    <cellStyle name="Percent 2 11 14" xfId="17601" xr:uid="{CA1DE9B0-F552-4E13-BF06-18CF1169110C}"/>
    <cellStyle name="Percent 2 11 15" xfId="17602" xr:uid="{0761CA8D-75AA-4712-895C-40034071F5BA}"/>
    <cellStyle name="Percent 2 11 16" xfId="17603" xr:uid="{6FD8D0DC-476A-4188-8CA1-1AD9E35D5737}"/>
    <cellStyle name="Percent 2 11 17" xfId="17604" xr:uid="{4E897468-FAC5-4A92-A017-B049162FDB71}"/>
    <cellStyle name="Percent 2 11 2" xfId="17605" xr:uid="{3B852DB7-C5D1-4353-8D63-FEFD44DE62C9}"/>
    <cellStyle name="Percent 2 11 3" xfId="17606" xr:uid="{CAEF68D8-5652-4BA7-9230-D1D17F2B9965}"/>
    <cellStyle name="Percent 2 11 4" xfId="17607" xr:uid="{4E574980-0333-441C-9A6B-163008D169FC}"/>
    <cellStyle name="Percent 2 11 5" xfId="17608" xr:uid="{37C367AE-E401-4F43-B11F-6A1AFA50EF72}"/>
    <cellStyle name="Percent 2 11 6" xfId="17609" xr:uid="{4AF21D2F-C667-40D4-9E5A-2812EB5C45BF}"/>
    <cellStyle name="Percent 2 11 7" xfId="17610" xr:uid="{9A0C47FB-4C72-4913-ACFB-50C199F6B235}"/>
    <cellStyle name="Percent 2 11 8" xfId="17611" xr:uid="{E65D70AA-409E-4E4B-9A6D-F73C86CC8AC4}"/>
    <cellStyle name="Percent 2 11 9" xfId="17612" xr:uid="{4B7662FB-C5C7-4B30-BDCC-369A45022BC0}"/>
    <cellStyle name="Percent 2 12" xfId="17613" xr:uid="{C7402717-EF6A-4657-8976-395BEAECE662}"/>
    <cellStyle name="Percent 2 12 10" xfId="17614" xr:uid="{ECF1A01B-A9A7-4F55-A330-90F026676B31}"/>
    <cellStyle name="Percent 2 12 11" xfId="17615" xr:uid="{7E6A66EB-5478-4D07-8F89-F01011EB9126}"/>
    <cellStyle name="Percent 2 12 12" xfId="17616" xr:uid="{BDB3D5CC-5209-4ACD-9A3B-F6E41A5A703A}"/>
    <cellStyle name="Percent 2 12 13" xfId="17617" xr:uid="{3017BA22-01C9-4DA8-B33F-BEE95F9B23C2}"/>
    <cellStyle name="Percent 2 12 14" xfId="17618" xr:uid="{65189024-8C0B-46CE-8DE9-254F5653A0D2}"/>
    <cellStyle name="Percent 2 12 15" xfId="17619" xr:uid="{99D1C1F3-2D33-4D92-8F90-9400ED9EF0E5}"/>
    <cellStyle name="Percent 2 12 16" xfId="17620" xr:uid="{999AD9A6-3BDE-4C13-9716-710E2E3A87B0}"/>
    <cellStyle name="Percent 2 12 17" xfId="17621" xr:uid="{E189C882-CB3E-4337-99EB-50B4737DB7F8}"/>
    <cellStyle name="Percent 2 12 2" xfId="17622" xr:uid="{1B013902-034B-411B-89BF-CE333022867A}"/>
    <cellStyle name="Percent 2 12 3" xfId="17623" xr:uid="{5CDD3DAB-49A6-4B66-ADFB-88CE674100F7}"/>
    <cellStyle name="Percent 2 12 4" xfId="17624" xr:uid="{2252BDFC-D0F3-4AE1-93A5-AB0D007F5D08}"/>
    <cellStyle name="Percent 2 12 5" xfId="17625" xr:uid="{761367D9-D922-466F-A8E7-6AA409A50A7F}"/>
    <cellStyle name="Percent 2 12 6" xfId="17626" xr:uid="{937DA5B6-9A06-45C1-8C97-F2056C7D5107}"/>
    <cellStyle name="Percent 2 12 7" xfId="17627" xr:uid="{19DE3CDB-F0FC-4CBA-8DE8-EE59FA1E322E}"/>
    <cellStyle name="Percent 2 12 8" xfId="17628" xr:uid="{6B816F71-689C-4BE5-BDB1-B3019332D1EE}"/>
    <cellStyle name="Percent 2 12 9" xfId="17629" xr:uid="{EA6D1B7C-3017-4A80-AE3B-AF43A69A77DC}"/>
    <cellStyle name="Percent 2 13" xfId="17630" xr:uid="{07FB4F43-BEFD-4EF4-B894-1E324560F596}"/>
    <cellStyle name="Percent 2 13 10" xfId="17631" xr:uid="{69EFDD26-94B1-4F44-9A7B-D298F4B4100C}"/>
    <cellStyle name="Percent 2 13 11" xfId="17632" xr:uid="{AB650443-89C7-4B2C-89C1-33B086EA98CF}"/>
    <cellStyle name="Percent 2 13 12" xfId="17633" xr:uid="{66E98F62-9683-40D3-9EB3-314FF12D6DF3}"/>
    <cellStyle name="Percent 2 13 13" xfId="17634" xr:uid="{ABDE89FF-9332-4CD1-B28D-AD82B4F83AAC}"/>
    <cellStyle name="Percent 2 13 14" xfId="17635" xr:uid="{603FC9F8-48C0-4575-BF68-F21CB4890B5F}"/>
    <cellStyle name="Percent 2 13 15" xfId="17636" xr:uid="{DE411F9A-1EC8-45A8-93C3-CA1254C8FAC4}"/>
    <cellStyle name="Percent 2 13 16" xfId="17637" xr:uid="{25CD92FF-6B6E-446E-8C9F-1B6E655031AB}"/>
    <cellStyle name="Percent 2 13 17" xfId="17638" xr:uid="{DEA72C58-B325-42FE-BE47-37BFED625BB4}"/>
    <cellStyle name="Percent 2 13 2" xfId="17639" xr:uid="{BCCF3C39-6616-48B2-9D2C-78D9BC0869CC}"/>
    <cellStyle name="Percent 2 13 3" xfId="17640" xr:uid="{D9E7E4C2-FD1E-4716-8E11-245B0E967DDD}"/>
    <cellStyle name="Percent 2 13 4" xfId="17641" xr:uid="{476A5F7C-72EC-4F11-86F7-7659DD50323D}"/>
    <cellStyle name="Percent 2 13 5" xfId="17642" xr:uid="{B1C25117-7E22-4CA8-AAA1-412E1E660BAE}"/>
    <cellStyle name="Percent 2 13 6" xfId="17643" xr:uid="{427C2FF6-0242-4567-94ED-9CEED0B70527}"/>
    <cellStyle name="Percent 2 13 7" xfId="17644" xr:uid="{141068AA-DABF-426B-BC65-C420FDF000A3}"/>
    <cellStyle name="Percent 2 13 8" xfId="17645" xr:uid="{D04439AD-1C57-4349-8F63-065C14FC74DE}"/>
    <cellStyle name="Percent 2 13 9" xfId="17646" xr:uid="{DEC29C53-223A-4296-BD15-6284D7B256FD}"/>
    <cellStyle name="Percent 2 14" xfId="17647" xr:uid="{8453310F-28DE-4CFF-B9D7-1F7A52C0C2AB}"/>
    <cellStyle name="Percent 2 14 10" xfId="17648" xr:uid="{8759D4FE-1CBF-4030-AD43-882AAE0F9EE6}"/>
    <cellStyle name="Percent 2 14 11" xfId="17649" xr:uid="{0CDFE6DE-3AF1-4329-881A-8722BCA8F84C}"/>
    <cellStyle name="Percent 2 14 12" xfId="17650" xr:uid="{3C81033C-5225-40C2-B7DE-76CA70EC411C}"/>
    <cellStyle name="Percent 2 14 13" xfId="17651" xr:uid="{F9CBB195-9143-431A-9670-420A943664FB}"/>
    <cellStyle name="Percent 2 14 14" xfId="17652" xr:uid="{181E8D20-AB5E-4CA8-AFEB-2CD1F6536437}"/>
    <cellStyle name="Percent 2 14 15" xfId="17653" xr:uid="{CCAFBA2E-F616-4A39-ACA0-8F3255D8F593}"/>
    <cellStyle name="Percent 2 14 16" xfId="17654" xr:uid="{5ACCDE3A-029F-44E6-BF98-8E13A8B699F4}"/>
    <cellStyle name="Percent 2 14 17" xfId="17655" xr:uid="{AD1DE188-A848-41FE-B7E6-1FCD2846CBC4}"/>
    <cellStyle name="Percent 2 14 2" xfId="17656" xr:uid="{6D089E7A-1EEB-47BB-AEAD-8DFBA22B6A77}"/>
    <cellStyle name="Percent 2 14 3" xfId="17657" xr:uid="{6968F9F7-6D91-4CB9-8C68-23FADDE9EF07}"/>
    <cellStyle name="Percent 2 14 4" xfId="17658" xr:uid="{7C2DE2D8-D7F9-416D-AD45-40B804E0F3C4}"/>
    <cellStyle name="Percent 2 14 5" xfId="17659" xr:uid="{70F21DF2-5AC3-4EFF-B879-C784CFC1A46E}"/>
    <cellStyle name="Percent 2 14 6" xfId="17660" xr:uid="{C0B5B8BE-401C-4A19-8811-C08348A4C1CB}"/>
    <cellStyle name="Percent 2 14 7" xfId="17661" xr:uid="{6D848E9F-DA4F-4DD9-A923-3153B743A601}"/>
    <cellStyle name="Percent 2 14 8" xfId="17662" xr:uid="{F38D45FF-EACA-4544-B9BC-36ABE0C18B40}"/>
    <cellStyle name="Percent 2 14 9" xfId="17663" xr:uid="{99407D5E-4C43-44E8-BD7A-CFE06AA4A352}"/>
    <cellStyle name="Percent 2 15" xfId="17664" xr:uid="{06CCFB97-E9F1-4F91-8131-006CCDF249C6}"/>
    <cellStyle name="Percent 2 15 10" xfId="17665" xr:uid="{8750023C-EAE9-4A76-A81A-B44F2DA3448A}"/>
    <cellStyle name="Percent 2 15 11" xfId="17666" xr:uid="{96FBABE5-46D2-4486-99F8-0373CB5A2EAD}"/>
    <cellStyle name="Percent 2 15 12" xfId="17667" xr:uid="{71481669-0BC9-417E-B56A-B4268A40A305}"/>
    <cellStyle name="Percent 2 15 13" xfId="17668" xr:uid="{73B465A2-EAB1-4530-A7D4-54068F3331FB}"/>
    <cellStyle name="Percent 2 15 14" xfId="17669" xr:uid="{8D328148-793A-4BFC-8F72-9B092BF48815}"/>
    <cellStyle name="Percent 2 15 15" xfId="17670" xr:uid="{3D8C6C88-8EFD-4ABC-B11B-665D698C7DEC}"/>
    <cellStyle name="Percent 2 15 16" xfId="17671" xr:uid="{F0366B55-6530-46D8-8D3E-8769B6EF47D1}"/>
    <cellStyle name="Percent 2 15 17" xfId="17672" xr:uid="{60366045-B9E1-4A91-912E-8715E543B049}"/>
    <cellStyle name="Percent 2 15 2" xfId="17673" xr:uid="{C70396EB-96A4-4BCE-87E9-EE71B2D193EA}"/>
    <cellStyle name="Percent 2 15 3" xfId="17674" xr:uid="{1289FD43-13B0-4FA2-A9CF-891CAE5DEDDA}"/>
    <cellStyle name="Percent 2 15 4" xfId="17675" xr:uid="{6A8DDF7D-DBD6-4210-993E-74A08CF9276B}"/>
    <cellStyle name="Percent 2 15 5" xfId="17676" xr:uid="{72BFD584-4533-4770-BE91-A94CD7923CC3}"/>
    <cellStyle name="Percent 2 15 6" xfId="17677" xr:uid="{990C04C9-E5D8-44E2-AE47-AE165D27F542}"/>
    <cellStyle name="Percent 2 15 7" xfId="17678" xr:uid="{60C6D14F-13E0-4957-9663-E7726333B6BD}"/>
    <cellStyle name="Percent 2 15 8" xfId="17679" xr:uid="{D84FCF17-0F79-436B-8CB4-C4AE29236F28}"/>
    <cellStyle name="Percent 2 15 9" xfId="17680" xr:uid="{C9FB410E-8D9B-4D2C-A85C-257C55D94219}"/>
    <cellStyle name="Percent 2 16" xfId="17681" xr:uid="{20C5B6AF-5E83-4EDD-9D3D-C31F834903F4}"/>
    <cellStyle name="Percent 2 16 10" xfId="17682" xr:uid="{F58E5335-138E-42CE-B2C4-76C813D23E9B}"/>
    <cellStyle name="Percent 2 16 11" xfId="17683" xr:uid="{F63C1E4F-ED65-4B41-9E25-BC5B9B526DF8}"/>
    <cellStyle name="Percent 2 16 12" xfId="17684" xr:uid="{A63E25DD-1EC0-4C7B-9CB4-CAB84974CB94}"/>
    <cellStyle name="Percent 2 16 13" xfId="17685" xr:uid="{39EFC7C0-E3D1-4EEF-9050-03C87AAFD294}"/>
    <cellStyle name="Percent 2 16 14" xfId="17686" xr:uid="{4A325582-07CD-4F1C-942A-2AC56570E9C1}"/>
    <cellStyle name="Percent 2 16 15" xfId="17687" xr:uid="{DA64E75A-EF44-4EEF-BCF8-4D62E5CA21FD}"/>
    <cellStyle name="Percent 2 16 16" xfId="17688" xr:uid="{E223E5FE-1748-4D7C-A175-0B245367A5CD}"/>
    <cellStyle name="Percent 2 16 17" xfId="17689" xr:uid="{492AC0CA-A3BE-416A-8DF7-B7407FFAC1A2}"/>
    <cellStyle name="Percent 2 16 2" xfId="17690" xr:uid="{6ECD4542-CAB0-45E7-BCD5-F9A985BA9A51}"/>
    <cellStyle name="Percent 2 16 3" xfId="17691" xr:uid="{97F2F9ED-1E03-472C-81CC-8B22C0707FB9}"/>
    <cellStyle name="Percent 2 16 4" xfId="17692" xr:uid="{63FFF61A-E491-4DE9-8A92-E084CE1C228A}"/>
    <cellStyle name="Percent 2 16 5" xfId="17693" xr:uid="{F316B5D7-45EA-40FC-90BF-6813545B8FC1}"/>
    <cellStyle name="Percent 2 16 6" xfId="17694" xr:uid="{2F1A791E-37A9-430F-96AE-232DFF0F0E16}"/>
    <cellStyle name="Percent 2 16 7" xfId="17695" xr:uid="{A734EEB7-D6C0-42DD-A39D-F0254A652674}"/>
    <cellStyle name="Percent 2 16 8" xfId="17696" xr:uid="{D27B7751-BB6E-4B49-B797-8263F8074F15}"/>
    <cellStyle name="Percent 2 16 9" xfId="17697" xr:uid="{887F8E66-962B-40A2-97AF-F720348E2AB9}"/>
    <cellStyle name="Percent 2 17" xfId="17698" xr:uid="{CF55F23B-4AE9-417B-BCF3-F1B39FFA18CF}"/>
    <cellStyle name="Percent 2 17 10" xfId="17699" xr:uid="{533A9A8B-202D-4A8D-A38E-54397DDC114F}"/>
    <cellStyle name="Percent 2 17 11" xfId="17700" xr:uid="{BF659BFE-2029-4075-96A7-F5DB27480503}"/>
    <cellStyle name="Percent 2 17 12" xfId="17701" xr:uid="{909ECBAE-6D3C-486C-A751-DB0F2A211247}"/>
    <cellStyle name="Percent 2 17 13" xfId="17702" xr:uid="{BC4096AA-91FB-4DA9-8408-80205AB08F67}"/>
    <cellStyle name="Percent 2 17 14" xfId="17703" xr:uid="{CC470530-03A6-457B-9C1C-A99B7C921FD3}"/>
    <cellStyle name="Percent 2 17 15" xfId="17704" xr:uid="{06A9126B-4837-4A55-BBD9-7D8A8BEE95BB}"/>
    <cellStyle name="Percent 2 17 16" xfId="17705" xr:uid="{C8C70FC5-DEFE-47FD-BB36-ABA3D8A95259}"/>
    <cellStyle name="Percent 2 17 17" xfId="17706" xr:uid="{FECAFECF-5202-46E4-9914-F5087F1E37BC}"/>
    <cellStyle name="Percent 2 17 2" xfId="17707" xr:uid="{A94331E1-C39C-4BF9-A20A-A81D6FD21A9F}"/>
    <cellStyle name="Percent 2 17 3" xfId="17708" xr:uid="{8FB73DB9-E06D-42CB-AA66-9EDB08B9EDB3}"/>
    <cellStyle name="Percent 2 17 4" xfId="17709" xr:uid="{9CBCF98D-CBD1-4246-B588-DB96A7FB42FA}"/>
    <cellStyle name="Percent 2 17 5" xfId="17710" xr:uid="{E4DB5F21-B23B-40E5-8049-5B443E590F8B}"/>
    <cellStyle name="Percent 2 17 6" xfId="17711" xr:uid="{59290DC0-4B45-4655-8B77-5FB5C6FFCEE7}"/>
    <cellStyle name="Percent 2 17 7" xfId="17712" xr:uid="{9C5BEA54-4DC7-42F1-9FCA-C7FE0683FE5A}"/>
    <cellStyle name="Percent 2 17 8" xfId="17713" xr:uid="{30FA9E11-5F30-4BA3-88E0-B8D91AEF570E}"/>
    <cellStyle name="Percent 2 17 9" xfId="17714" xr:uid="{CE5CAA83-1B4B-420A-9F0D-7EBFFC16004F}"/>
    <cellStyle name="Percent 2 18" xfId="17715" xr:uid="{06F4E03B-5000-4006-B7FF-76770EE3F6B1}"/>
    <cellStyle name="Percent 2 18 10" xfId="17716" xr:uid="{4106CF08-34B7-421F-B525-D6429D811AAD}"/>
    <cellStyle name="Percent 2 18 11" xfId="17717" xr:uid="{BC624019-0E40-498B-A618-B0E00917C8A7}"/>
    <cellStyle name="Percent 2 18 12" xfId="17718" xr:uid="{CB21C557-7AB6-4829-94B5-A3FD94F71F38}"/>
    <cellStyle name="Percent 2 18 13" xfId="17719" xr:uid="{CB618026-39C6-40D8-923C-DCBDA86C45D8}"/>
    <cellStyle name="Percent 2 18 14" xfId="17720" xr:uid="{156CC1F9-D63F-471B-895B-D88577FCA6F3}"/>
    <cellStyle name="Percent 2 18 15" xfId="17721" xr:uid="{2B7DFE73-8746-4252-9B56-FFA65076C991}"/>
    <cellStyle name="Percent 2 18 16" xfId="17722" xr:uid="{3CC5C5D1-1BDB-4CED-B378-AF79969D405D}"/>
    <cellStyle name="Percent 2 18 17" xfId="17723" xr:uid="{E6F3DC1C-7063-43C4-B470-D3858FFA42A7}"/>
    <cellStyle name="Percent 2 18 2" xfId="17724" xr:uid="{A05D1317-176B-419D-94AF-554462EB2F0C}"/>
    <cellStyle name="Percent 2 18 3" xfId="17725" xr:uid="{41AD6585-BA4D-4C58-8CF0-CC7B3AC0680E}"/>
    <cellStyle name="Percent 2 18 4" xfId="17726" xr:uid="{62A303CC-1831-4EA1-82B8-69C86C42622C}"/>
    <cellStyle name="Percent 2 18 5" xfId="17727" xr:uid="{9AC876F0-C9D2-481F-A0BA-B3E3144E2986}"/>
    <cellStyle name="Percent 2 18 6" xfId="17728" xr:uid="{384F8749-76D5-454D-958C-9E7AA75A48EA}"/>
    <cellStyle name="Percent 2 18 7" xfId="17729" xr:uid="{21922158-7879-4C8E-A7DB-D7A0C3AB530E}"/>
    <cellStyle name="Percent 2 18 8" xfId="17730" xr:uid="{CDC9E735-1FE5-4BA5-B7C5-CEC179C56327}"/>
    <cellStyle name="Percent 2 18 9" xfId="17731" xr:uid="{22B0EEC5-AB87-40DC-A2E2-CA338DE58C56}"/>
    <cellStyle name="Percent 2 19" xfId="17732" xr:uid="{7D66C5F8-BA6D-4F3D-AC1C-F655ABB2D065}"/>
    <cellStyle name="Percent 2 19 10" xfId="17733" xr:uid="{58A4C786-451D-481A-8415-3BCF94B3E836}"/>
    <cellStyle name="Percent 2 19 11" xfId="17734" xr:uid="{C9B7E65E-AC72-457E-918C-4D6D65DA3CB6}"/>
    <cellStyle name="Percent 2 19 12" xfId="17735" xr:uid="{8B4E7360-774A-4753-AF23-A605C267734B}"/>
    <cellStyle name="Percent 2 19 13" xfId="17736" xr:uid="{01E5959F-FB43-42CD-B6BB-25A829CAD6EE}"/>
    <cellStyle name="Percent 2 19 14" xfId="17737" xr:uid="{44A40D62-9A2D-4F6D-9CE5-4CAC2E381A81}"/>
    <cellStyle name="Percent 2 19 15" xfId="17738" xr:uid="{7911B7AD-E9F6-4ABD-8305-10241F41D966}"/>
    <cellStyle name="Percent 2 19 16" xfId="17739" xr:uid="{F49F7EB4-5A89-4CD8-872F-71F337DA4F1A}"/>
    <cellStyle name="Percent 2 19 17" xfId="17740" xr:uid="{BBFAE5E1-A3E0-4AC0-ABE6-89252B92E25D}"/>
    <cellStyle name="Percent 2 19 2" xfId="17741" xr:uid="{774486C7-8F2F-4994-BE4B-2C86056AECEB}"/>
    <cellStyle name="Percent 2 19 3" xfId="17742" xr:uid="{296F554A-C390-4E68-B89C-05D27040F6DB}"/>
    <cellStyle name="Percent 2 19 4" xfId="17743" xr:uid="{44618509-EF80-4FA2-AB16-90457F9A5F17}"/>
    <cellStyle name="Percent 2 19 5" xfId="17744" xr:uid="{9A54B2A1-9A2F-432C-AD3A-D6B3A0B07977}"/>
    <cellStyle name="Percent 2 19 6" xfId="17745" xr:uid="{E9573C17-07D7-4666-B456-9FB944326506}"/>
    <cellStyle name="Percent 2 19 7" xfId="17746" xr:uid="{0AEF8D9F-A65A-48A6-AA56-E34DD1A003AE}"/>
    <cellStyle name="Percent 2 19 8" xfId="17747" xr:uid="{A969AF67-DF1C-486F-AEDC-243514FC02F1}"/>
    <cellStyle name="Percent 2 19 9" xfId="17748" xr:uid="{221E8806-724C-413A-B3AF-F088B81A783D}"/>
    <cellStyle name="Percent 2 2" xfId="100" xr:uid="{A5D0DA71-16F5-493B-8362-ABF44EE78BB3}"/>
    <cellStyle name="Percent 2 2 10" xfId="17750" xr:uid="{A8E837DB-D624-4337-AEC7-3C84ED1C4452}"/>
    <cellStyle name="Percent 2 2 10 10" xfId="17751" xr:uid="{3A185DF6-1A12-4536-BA9C-91AEDD4CA59D}"/>
    <cellStyle name="Percent 2 2 10 11" xfId="17752" xr:uid="{F9C0FA01-E789-4639-8982-A4EBECF55673}"/>
    <cellStyle name="Percent 2 2 10 12" xfId="17753" xr:uid="{E71A59F2-361F-481F-BDA5-E8EC5DC6F357}"/>
    <cellStyle name="Percent 2 2 10 13" xfId="17754" xr:uid="{0EC04FC7-B923-4822-BFDC-5BF01EBB25B2}"/>
    <cellStyle name="Percent 2 2 10 14" xfId="17755" xr:uid="{FC76E920-4F36-4F95-BF98-8D92E87B4FC4}"/>
    <cellStyle name="Percent 2 2 10 15" xfId="17756" xr:uid="{48EE60EF-4D39-4B63-953B-89DD58D5C021}"/>
    <cellStyle name="Percent 2 2 10 16" xfId="17757" xr:uid="{9CA9189C-6AA8-4313-9F85-CC602100B96F}"/>
    <cellStyle name="Percent 2 2 10 17" xfId="17758" xr:uid="{2F7D08C2-568F-4EF2-8DC6-68D8F08D1D8D}"/>
    <cellStyle name="Percent 2 2 10 2" xfId="17759" xr:uid="{A73A648A-FE3F-4479-A510-ED59398B53D5}"/>
    <cellStyle name="Percent 2 2 10 3" xfId="17760" xr:uid="{55B34DA0-36D5-475A-BAFD-F9B45461B270}"/>
    <cellStyle name="Percent 2 2 10 4" xfId="17761" xr:uid="{D04B6C68-47E2-4291-8B99-7F7B75C158A8}"/>
    <cellStyle name="Percent 2 2 10 5" xfId="17762" xr:uid="{9019D242-8C30-4175-BFC3-2821AB0B025B}"/>
    <cellStyle name="Percent 2 2 10 6" xfId="17763" xr:uid="{E9DBC5F4-250B-49AE-95D1-69FDF8B514F9}"/>
    <cellStyle name="Percent 2 2 10 7" xfId="17764" xr:uid="{1CB9026B-5BDB-484C-8ACC-8C7A8339F27C}"/>
    <cellStyle name="Percent 2 2 10 8" xfId="17765" xr:uid="{20889509-111B-4453-B88D-312B73943E8E}"/>
    <cellStyle name="Percent 2 2 10 9" xfId="17766" xr:uid="{9C27224E-C835-44A6-A70E-404DC521ACCF}"/>
    <cellStyle name="Percent 2 2 11" xfId="17767" xr:uid="{4C82BDC4-C76F-4B49-B3D9-4BCAE2D17C37}"/>
    <cellStyle name="Percent 2 2 11 10" xfId="17768" xr:uid="{3331A9CD-B728-45BA-B1F2-6CDEA77CB396}"/>
    <cellStyle name="Percent 2 2 11 11" xfId="17769" xr:uid="{001C852B-5052-4303-ACF8-5B43D6490301}"/>
    <cellStyle name="Percent 2 2 11 12" xfId="17770" xr:uid="{0BF72658-988A-4B75-8FE1-BDC957DCF27C}"/>
    <cellStyle name="Percent 2 2 11 13" xfId="17771" xr:uid="{1461FED3-9B88-4034-8296-0F5DACE62DD4}"/>
    <cellStyle name="Percent 2 2 11 14" xfId="17772" xr:uid="{C904ED86-7F28-4503-972F-788DF725CC81}"/>
    <cellStyle name="Percent 2 2 11 15" xfId="17773" xr:uid="{DA6A06C5-95B7-4FB7-9646-ABAF294BD45F}"/>
    <cellStyle name="Percent 2 2 11 16" xfId="17774" xr:uid="{E892048E-CF57-4F70-8ED1-66C5AE86298A}"/>
    <cellStyle name="Percent 2 2 11 17" xfId="17775" xr:uid="{26CE5CBA-790B-402B-9C98-C48955C7FAA9}"/>
    <cellStyle name="Percent 2 2 11 2" xfId="17776" xr:uid="{6CBE6CD6-B95D-4D13-9500-24E6E00C8EF1}"/>
    <cellStyle name="Percent 2 2 11 3" xfId="17777" xr:uid="{EF53C62B-EE37-4C4A-B8AB-6C249868EC89}"/>
    <cellStyle name="Percent 2 2 11 4" xfId="17778" xr:uid="{5064991E-5DBB-4EEB-9F98-93355B56F3B0}"/>
    <cellStyle name="Percent 2 2 11 5" xfId="17779" xr:uid="{F2E0FDF6-EBE3-4423-814F-FE3DC81F4969}"/>
    <cellStyle name="Percent 2 2 11 6" xfId="17780" xr:uid="{8EBF6C97-5310-4232-AD52-2CE8E68811C1}"/>
    <cellStyle name="Percent 2 2 11 7" xfId="17781" xr:uid="{6B7A2A36-B8B2-4B4A-8F9A-F475AA591067}"/>
    <cellStyle name="Percent 2 2 11 8" xfId="17782" xr:uid="{A07C06AE-D684-46B9-B2DD-85C15D855D4F}"/>
    <cellStyle name="Percent 2 2 11 9" xfId="17783" xr:uid="{B2F863DC-4CFB-4CFB-9B6A-169120332E18}"/>
    <cellStyle name="Percent 2 2 12" xfId="17784" xr:uid="{E2598F4F-D7B7-417B-A235-9EE9F99AA763}"/>
    <cellStyle name="Percent 2 2 12 10" xfId="17785" xr:uid="{F4084477-64CE-4B0C-B336-F5FEBF2631EC}"/>
    <cellStyle name="Percent 2 2 12 11" xfId="17786" xr:uid="{1FE8AF95-3ABB-4992-A3F1-8E47AD89197D}"/>
    <cellStyle name="Percent 2 2 12 12" xfId="17787" xr:uid="{4C72637C-EDA4-4738-8011-563904615D08}"/>
    <cellStyle name="Percent 2 2 12 13" xfId="17788" xr:uid="{F6EA13BC-34EF-44FC-86E3-94A694262BF8}"/>
    <cellStyle name="Percent 2 2 12 14" xfId="17789" xr:uid="{C08D8D5C-FEFA-46DA-B547-8EFDB563D425}"/>
    <cellStyle name="Percent 2 2 12 15" xfId="17790" xr:uid="{A373A05B-D2E1-47DD-BDA9-4EE30E1430DA}"/>
    <cellStyle name="Percent 2 2 12 16" xfId="17791" xr:uid="{DD712C53-FE0E-4F85-830B-8C345E072E09}"/>
    <cellStyle name="Percent 2 2 12 17" xfId="17792" xr:uid="{84797629-AC3B-42CC-B725-FC915B03B56F}"/>
    <cellStyle name="Percent 2 2 12 2" xfId="17793" xr:uid="{DBBA7D20-1BA4-4313-8358-25BF86FA1B9C}"/>
    <cellStyle name="Percent 2 2 12 3" xfId="17794" xr:uid="{F25DF822-A894-4648-BD00-26CDE3C57C72}"/>
    <cellStyle name="Percent 2 2 12 4" xfId="17795" xr:uid="{D5E2F156-33B6-4BAF-A1C4-7D3B30DA2304}"/>
    <cellStyle name="Percent 2 2 12 5" xfId="17796" xr:uid="{1FCDB022-FD37-488E-8667-82F72CDECAA3}"/>
    <cellStyle name="Percent 2 2 12 6" xfId="17797" xr:uid="{127DA831-68D5-4F36-B82A-6728BED6B4B8}"/>
    <cellStyle name="Percent 2 2 12 7" xfId="17798" xr:uid="{A22ACD01-AA8A-498A-AC79-1220F30716DC}"/>
    <cellStyle name="Percent 2 2 12 8" xfId="17799" xr:uid="{4FDC5EC0-7F74-439C-B3B4-525008B9B42F}"/>
    <cellStyle name="Percent 2 2 12 9" xfId="17800" xr:uid="{FDA962C6-D456-4678-9488-A619C6CC781B}"/>
    <cellStyle name="Percent 2 2 13" xfId="17801" xr:uid="{2D3F98A7-271F-4903-A214-7814FC85216D}"/>
    <cellStyle name="Percent 2 2 13 10" xfId="17802" xr:uid="{27422AA6-CAC6-47D6-A820-A894778FC2D6}"/>
    <cellStyle name="Percent 2 2 13 11" xfId="17803" xr:uid="{5C4F1A6F-4516-4B70-B2E6-6AF8FA778CB9}"/>
    <cellStyle name="Percent 2 2 13 12" xfId="17804" xr:uid="{C32FD16C-FA15-4A19-B878-5CC365F37293}"/>
    <cellStyle name="Percent 2 2 13 13" xfId="17805" xr:uid="{4D6E34B6-66A5-4151-B060-2A8B6430EAB3}"/>
    <cellStyle name="Percent 2 2 13 14" xfId="17806" xr:uid="{6BB2C62D-AFEB-40CB-A376-B651435FDA34}"/>
    <cellStyle name="Percent 2 2 13 15" xfId="17807" xr:uid="{64846DBF-3ACE-434F-959D-F619BE878247}"/>
    <cellStyle name="Percent 2 2 13 16" xfId="17808" xr:uid="{A777A935-489A-4CDB-BE00-764BA87DE633}"/>
    <cellStyle name="Percent 2 2 13 17" xfId="17809" xr:uid="{4F78A1BB-65F3-4D78-9882-63A44490A161}"/>
    <cellStyle name="Percent 2 2 13 2" xfId="17810" xr:uid="{3B53D01A-17FD-4C93-B9DE-81C8A16DF957}"/>
    <cellStyle name="Percent 2 2 13 3" xfId="17811" xr:uid="{71CCB469-E0A6-4489-89E4-3779454CAA42}"/>
    <cellStyle name="Percent 2 2 13 4" xfId="17812" xr:uid="{B7131CE5-B345-49F0-9420-7C3032688D8F}"/>
    <cellStyle name="Percent 2 2 13 5" xfId="17813" xr:uid="{A2DC6AAE-2F3A-4C26-9978-CD93F015F1F8}"/>
    <cellStyle name="Percent 2 2 13 6" xfId="17814" xr:uid="{182080B5-4041-4A8B-9EDA-3EF704D4470B}"/>
    <cellStyle name="Percent 2 2 13 7" xfId="17815" xr:uid="{08E24E75-47EB-448D-A504-95E132BD9AB7}"/>
    <cellStyle name="Percent 2 2 13 8" xfId="17816" xr:uid="{F503421E-6DF3-4279-A722-A0F04A2FF87F}"/>
    <cellStyle name="Percent 2 2 13 9" xfId="17817" xr:uid="{2224EC46-0F64-4A50-BFBF-FF6247D37302}"/>
    <cellStyle name="Percent 2 2 14" xfId="17818" xr:uid="{007DA94A-C9B7-41E5-A64A-03A4464B335E}"/>
    <cellStyle name="Percent 2 2 14 10" xfId="17819" xr:uid="{C4EA070D-FD0F-495F-829E-1FD2D8479BE1}"/>
    <cellStyle name="Percent 2 2 14 11" xfId="17820" xr:uid="{AB6E6563-1C1B-48AF-80AA-785E13DE9D20}"/>
    <cellStyle name="Percent 2 2 14 12" xfId="17821" xr:uid="{C7F6BEFD-0875-4639-BC92-68376F2BFBB4}"/>
    <cellStyle name="Percent 2 2 14 13" xfId="17822" xr:uid="{D9C7BC9F-610C-48D6-8FA3-7EBC928EFBA5}"/>
    <cellStyle name="Percent 2 2 14 14" xfId="17823" xr:uid="{C4C59543-6F49-4145-A443-1590C3AD9CB0}"/>
    <cellStyle name="Percent 2 2 14 15" xfId="17824" xr:uid="{EB626A4B-1625-4761-AD5F-DCE6D3696D57}"/>
    <cellStyle name="Percent 2 2 14 16" xfId="17825" xr:uid="{1D915B18-8F47-48FB-BE8B-54770C757476}"/>
    <cellStyle name="Percent 2 2 14 17" xfId="17826" xr:uid="{2C646ABC-C07C-460C-9349-386D8020F0F3}"/>
    <cellStyle name="Percent 2 2 14 2" xfId="17827" xr:uid="{712080D0-7505-47A4-BF5F-1CD756A0F32E}"/>
    <cellStyle name="Percent 2 2 14 3" xfId="17828" xr:uid="{3C1E2CC7-93BF-4ADB-93AF-C77D812FF775}"/>
    <cellStyle name="Percent 2 2 14 4" xfId="17829" xr:uid="{7F58AB5B-0946-4E4A-A936-856E51963BF4}"/>
    <cellStyle name="Percent 2 2 14 5" xfId="17830" xr:uid="{BE80C604-8E0C-4DA9-B85A-627499C050AF}"/>
    <cellStyle name="Percent 2 2 14 6" xfId="17831" xr:uid="{9B19BAFD-5EEA-481D-9612-DF56B34C38C0}"/>
    <cellStyle name="Percent 2 2 14 7" xfId="17832" xr:uid="{37411959-4910-4F93-BBDD-D7A560089F12}"/>
    <cellStyle name="Percent 2 2 14 8" xfId="17833" xr:uid="{1B702C0A-63F5-4EA8-B489-CCB3407032A5}"/>
    <cellStyle name="Percent 2 2 14 9" xfId="17834" xr:uid="{79BA2EBF-0B5B-4C01-AAE8-C10B64C10CBD}"/>
    <cellStyle name="Percent 2 2 15" xfId="17835" xr:uid="{40204618-C7F1-49EF-8F45-3D16AF137064}"/>
    <cellStyle name="Percent 2 2 15 10" xfId="17836" xr:uid="{755218DB-BE78-48C3-BDEE-C66134DBC011}"/>
    <cellStyle name="Percent 2 2 15 11" xfId="17837" xr:uid="{4CAF4CCC-6F0C-408F-82BF-95A8A3961C53}"/>
    <cellStyle name="Percent 2 2 15 12" xfId="17838" xr:uid="{6F5CA908-2629-4508-9FAC-4DC6AE1DCA3F}"/>
    <cellStyle name="Percent 2 2 15 13" xfId="17839" xr:uid="{0FB1CCB6-360E-4702-AF25-3390A3CE4BA2}"/>
    <cellStyle name="Percent 2 2 15 14" xfId="17840" xr:uid="{6FDC8D3F-9449-42FA-9A03-F0FF70459284}"/>
    <cellStyle name="Percent 2 2 15 15" xfId="17841" xr:uid="{6F462A11-7121-4C0E-A7A7-2140C2A7F463}"/>
    <cellStyle name="Percent 2 2 15 16" xfId="17842" xr:uid="{503BCAF2-6765-4E22-A05A-8A9538B30CF7}"/>
    <cellStyle name="Percent 2 2 15 17" xfId="17843" xr:uid="{523244B3-F770-4948-AC93-EBBA2534C249}"/>
    <cellStyle name="Percent 2 2 15 2" xfId="17844" xr:uid="{3D9035C0-4661-4D26-87B2-9BE094D8E005}"/>
    <cellStyle name="Percent 2 2 15 3" xfId="17845" xr:uid="{E21FCD1A-D718-4DBF-98AB-3F1911090BA7}"/>
    <cellStyle name="Percent 2 2 15 4" xfId="17846" xr:uid="{7AC981D8-5377-4585-B1A8-5E5517327062}"/>
    <cellStyle name="Percent 2 2 15 5" xfId="17847" xr:uid="{3106A3E5-6B66-4A86-ABC4-240335BFEF17}"/>
    <cellStyle name="Percent 2 2 15 6" xfId="17848" xr:uid="{056CD196-A65D-44DE-A97D-70A7404EAD8E}"/>
    <cellStyle name="Percent 2 2 15 7" xfId="17849" xr:uid="{EC2EF8CD-F9AC-4D4D-AB7C-643BDD096380}"/>
    <cellStyle name="Percent 2 2 15 8" xfId="17850" xr:uid="{C39A21C8-346E-490E-A226-635B360F9A56}"/>
    <cellStyle name="Percent 2 2 15 9" xfId="17851" xr:uid="{76A4A5DC-1B9A-4F50-AE35-B11EF8FA2631}"/>
    <cellStyle name="Percent 2 2 16" xfId="17852" xr:uid="{6E6EAA75-6910-41FB-9940-69109EFF644B}"/>
    <cellStyle name="Percent 2 2 16 10" xfId="17853" xr:uid="{52015764-9A10-46D4-8CDA-97D29F00B675}"/>
    <cellStyle name="Percent 2 2 16 11" xfId="17854" xr:uid="{0EACCAE2-FCB6-474F-A573-63D2EDFBB242}"/>
    <cellStyle name="Percent 2 2 16 12" xfId="17855" xr:uid="{785BD274-6228-4135-8115-F841E7C2D388}"/>
    <cellStyle name="Percent 2 2 16 13" xfId="17856" xr:uid="{4665F71B-788A-4ABA-B690-D1E362685723}"/>
    <cellStyle name="Percent 2 2 16 14" xfId="17857" xr:uid="{20C891E3-0EF2-4B42-B64C-988D60232516}"/>
    <cellStyle name="Percent 2 2 16 15" xfId="17858" xr:uid="{A9BE2A47-E8A7-4126-B542-84BDDF3FFF88}"/>
    <cellStyle name="Percent 2 2 16 16" xfId="17859" xr:uid="{A67CE8AD-B689-4A0A-BE65-D4A782DB040B}"/>
    <cellStyle name="Percent 2 2 16 17" xfId="17860" xr:uid="{190FEE30-7C2D-4909-92D3-2D1421B33E47}"/>
    <cellStyle name="Percent 2 2 16 2" xfId="17861" xr:uid="{4A6C1FAF-9D83-4283-B6B1-ADFB6F14147D}"/>
    <cellStyle name="Percent 2 2 16 3" xfId="17862" xr:uid="{4E55164E-FC97-4B12-B647-478791601502}"/>
    <cellStyle name="Percent 2 2 16 4" xfId="17863" xr:uid="{2A1C0129-B3F3-4370-8BFA-6FCEA4A5E5BF}"/>
    <cellStyle name="Percent 2 2 16 5" xfId="17864" xr:uid="{3771DEE2-F838-4ED9-AD51-C8581C447F4A}"/>
    <cellStyle name="Percent 2 2 16 6" xfId="17865" xr:uid="{28AA7E0F-5A1D-4667-AD68-EBCEB87F1E62}"/>
    <cellStyle name="Percent 2 2 16 7" xfId="17866" xr:uid="{64988DA6-996D-417F-A75B-D22A88E9894B}"/>
    <cellStyle name="Percent 2 2 16 8" xfId="17867" xr:uid="{7970BD30-4299-4845-B9FB-69782DFF136F}"/>
    <cellStyle name="Percent 2 2 16 9" xfId="17868" xr:uid="{192B4B64-7936-484D-A5C8-4DC7D827D5DE}"/>
    <cellStyle name="Percent 2 2 17" xfId="17869" xr:uid="{FA3E5FE5-0543-462D-80D2-C86583F4989B}"/>
    <cellStyle name="Percent 2 2 17 10" xfId="17870" xr:uid="{0825747D-73AF-4C75-9F3F-42FA953A31A9}"/>
    <cellStyle name="Percent 2 2 17 11" xfId="17871" xr:uid="{EB07F282-EB69-4B6A-8B8B-A19A046296D0}"/>
    <cellStyle name="Percent 2 2 17 12" xfId="17872" xr:uid="{EFD7244F-FDE8-4E24-98ED-D8A6102F0A94}"/>
    <cellStyle name="Percent 2 2 17 13" xfId="17873" xr:uid="{B095BE87-5134-4E1F-85A3-AEE7D8AC00A5}"/>
    <cellStyle name="Percent 2 2 17 14" xfId="17874" xr:uid="{186D5DA9-0C2B-40CA-BEB9-9A0B136B1B9A}"/>
    <cellStyle name="Percent 2 2 17 15" xfId="17875" xr:uid="{DC679734-3269-472F-8E2B-D50BE9393258}"/>
    <cellStyle name="Percent 2 2 17 16" xfId="17876" xr:uid="{295821A7-E514-4CAB-8F4E-CF2E380C602B}"/>
    <cellStyle name="Percent 2 2 17 17" xfId="17877" xr:uid="{1827B7CA-D18C-4CE6-A969-B7CC6D2AB3FB}"/>
    <cellStyle name="Percent 2 2 17 2" xfId="17878" xr:uid="{13BA575D-858E-48F2-9F18-21D20F55B435}"/>
    <cellStyle name="Percent 2 2 17 3" xfId="17879" xr:uid="{BA76BBE0-268E-4370-8FD6-51E3EB796674}"/>
    <cellStyle name="Percent 2 2 17 4" xfId="17880" xr:uid="{111525A3-5A7C-4798-89BA-4AB3BD3FA674}"/>
    <cellStyle name="Percent 2 2 17 5" xfId="17881" xr:uid="{7ED4F876-2CB9-45ED-B5E2-748BC66CB837}"/>
    <cellStyle name="Percent 2 2 17 6" xfId="17882" xr:uid="{88D53754-B8AF-41AF-9C1A-F5349929337E}"/>
    <cellStyle name="Percent 2 2 17 7" xfId="17883" xr:uid="{5A4CDE8F-2746-4454-BF73-D7A448175FFF}"/>
    <cellStyle name="Percent 2 2 17 8" xfId="17884" xr:uid="{B1EAA4F5-DAC0-4434-835C-A9C7BDDAE6AA}"/>
    <cellStyle name="Percent 2 2 17 9" xfId="17885" xr:uid="{298C901F-3266-4500-86A3-1A73857D42B0}"/>
    <cellStyle name="Percent 2 2 18" xfId="17886" xr:uid="{25794FFE-FE69-48D6-BCD7-C74BA71BD5BC}"/>
    <cellStyle name="Percent 2 2 18 10" xfId="17887" xr:uid="{291ED769-A8F5-4519-A317-774F9E353428}"/>
    <cellStyle name="Percent 2 2 18 11" xfId="17888" xr:uid="{DE442A53-8E3C-4D62-BA4B-E899F83D4AD6}"/>
    <cellStyle name="Percent 2 2 18 12" xfId="17889" xr:uid="{2DD10592-9111-4BA3-B33B-B15572091E76}"/>
    <cellStyle name="Percent 2 2 18 13" xfId="17890" xr:uid="{AA85B86A-D9C7-4859-9651-61702BDBE884}"/>
    <cellStyle name="Percent 2 2 18 14" xfId="17891" xr:uid="{096A9655-D0CF-444A-B63A-43709F46C0AA}"/>
    <cellStyle name="Percent 2 2 18 15" xfId="17892" xr:uid="{EA973E72-E93F-4487-B41E-17482E7415A9}"/>
    <cellStyle name="Percent 2 2 18 16" xfId="17893" xr:uid="{63C0C143-E98A-4CE5-845B-2ED7C3F38212}"/>
    <cellStyle name="Percent 2 2 18 17" xfId="17894" xr:uid="{92D60AB3-98C8-4C2B-9E02-9DDC98FB0AD0}"/>
    <cellStyle name="Percent 2 2 18 2" xfId="17895" xr:uid="{D72484D5-A8B0-4EDD-BB94-6188641C5018}"/>
    <cellStyle name="Percent 2 2 18 3" xfId="17896" xr:uid="{08883307-D003-4279-822D-4A70B6260EC4}"/>
    <cellStyle name="Percent 2 2 18 4" xfId="17897" xr:uid="{DB38CD52-4A7A-453A-8C68-45AC2B5C5702}"/>
    <cellStyle name="Percent 2 2 18 5" xfId="17898" xr:uid="{3E37C5E9-3F44-4747-B324-BF79B9DBC2FF}"/>
    <cellStyle name="Percent 2 2 18 6" xfId="17899" xr:uid="{FFFA423E-341B-4818-86DC-3CFBC0649B87}"/>
    <cellStyle name="Percent 2 2 18 7" xfId="17900" xr:uid="{D2E2354D-5C5E-4B13-862A-527EABB70325}"/>
    <cellStyle name="Percent 2 2 18 8" xfId="17901" xr:uid="{C2B20280-4A6F-48AA-BF1C-B35E4D41731F}"/>
    <cellStyle name="Percent 2 2 18 9" xfId="17902" xr:uid="{915CC618-EA13-4B43-B207-0B217070806D}"/>
    <cellStyle name="Percent 2 2 19" xfId="17903" xr:uid="{49278B53-5093-46B1-9697-5761D42E0AD2}"/>
    <cellStyle name="Percent 2 2 19 10" xfId="17904" xr:uid="{E657B9FA-2E7E-4851-A41E-10B012E47816}"/>
    <cellStyle name="Percent 2 2 19 11" xfId="17905" xr:uid="{83996542-EF8F-429F-B2D9-32007C7E21C3}"/>
    <cellStyle name="Percent 2 2 19 12" xfId="17906" xr:uid="{F8224184-0C1D-458A-813E-E34D25EC9B0D}"/>
    <cellStyle name="Percent 2 2 19 13" xfId="17907" xr:uid="{208D66D5-861F-4F2E-96BB-322601A0A7F0}"/>
    <cellStyle name="Percent 2 2 19 14" xfId="17908" xr:uid="{BBCDB875-7DE8-4748-8EFA-837DC5BCF6ED}"/>
    <cellStyle name="Percent 2 2 19 15" xfId="17909" xr:uid="{45FE0FC7-7B57-4FD4-BC63-6AD6A52DFEC1}"/>
    <cellStyle name="Percent 2 2 19 16" xfId="17910" xr:uid="{AA999720-24D8-42AD-83D7-D22FAAF08017}"/>
    <cellStyle name="Percent 2 2 19 17" xfId="17911" xr:uid="{662DCA92-D54C-4F63-9132-6CF2F78990EA}"/>
    <cellStyle name="Percent 2 2 19 2" xfId="17912" xr:uid="{E6E45C69-FB0A-4E75-9BCB-A053F564358C}"/>
    <cellStyle name="Percent 2 2 19 3" xfId="17913" xr:uid="{EB23CBAA-BD25-4109-B75E-260623CA96C4}"/>
    <cellStyle name="Percent 2 2 19 4" xfId="17914" xr:uid="{0276C868-108D-4484-9415-69A4D3426BF3}"/>
    <cellStyle name="Percent 2 2 19 5" xfId="17915" xr:uid="{70113D89-B73E-47CA-94BC-1D7867058A80}"/>
    <cellStyle name="Percent 2 2 19 6" xfId="17916" xr:uid="{8AFC8882-C349-4971-AD08-1612EE4EB8C9}"/>
    <cellStyle name="Percent 2 2 19 7" xfId="17917" xr:uid="{D10BFF29-ABE5-4EE4-89CE-09AF8198EBBF}"/>
    <cellStyle name="Percent 2 2 19 8" xfId="17918" xr:uid="{3464A807-DF84-4B5B-AEFF-805AD3F64C4E}"/>
    <cellStyle name="Percent 2 2 19 9" xfId="17919" xr:uid="{A1DA70F3-A214-4369-BCBF-945E9C88DE12}"/>
    <cellStyle name="Percent 2 2 2" xfId="251" xr:uid="{5E727928-1EE0-4854-B211-DE049A6C03AD}"/>
    <cellStyle name="Percent 2 2 2 2" xfId="17921" xr:uid="{CFCD442F-4DB5-46F8-B4DF-C53B6926946D}"/>
    <cellStyle name="Percent 2 2 2 2 10" xfId="17922" xr:uid="{0356DD53-C3D4-42AF-96B7-B2BBDF1E6E3A}"/>
    <cellStyle name="Percent 2 2 2 2 11" xfId="17923" xr:uid="{12DBB706-DCDE-4DBB-8FFF-C9CC300C76EC}"/>
    <cellStyle name="Percent 2 2 2 2 12" xfId="17924" xr:uid="{9CEB95E7-18E1-4C32-AED8-24379377A167}"/>
    <cellStyle name="Percent 2 2 2 2 13" xfId="17925" xr:uid="{3EDD600C-3087-4353-8DB5-8E25EF3F1832}"/>
    <cellStyle name="Percent 2 2 2 2 14" xfId="17926" xr:uid="{C4791E05-EDFC-4456-A966-57E2F619572F}"/>
    <cellStyle name="Percent 2 2 2 2 15" xfId="17927" xr:uid="{7458776B-9397-49D7-9BF9-C774F30E6D65}"/>
    <cellStyle name="Percent 2 2 2 2 16" xfId="17928" xr:uid="{3D7298A4-F797-4DE2-A3BA-627CE44007EB}"/>
    <cellStyle name="Percent 2 2 2 2 17" xfId="17929" xr:uid="{13DBFC8D-25DB-463D-8077-6AA197A92EDA}"/>
    <cellStyle name="Percent 2 2 2 2 2" xfId="17930" xr:uid="{7EDBD313-0F96-4B5F-869A-93F0E35A0AFF}"/>
    <cellStyle name="Percent 2 2 2 2 3" xfId="17931" xr:uid="{9862E879-6AB1-44C1-84A1-FAC16E46525D}"/>
    <cellStyle name="Percent 2 2 2 2 4" xfId="17932" xr:uid="{BEDE3D22-0447-4461-B18B-1BE59094C722}"/>
    <cellStyle name="Percent 2 2 2 2 5" xfId="17933" xr:uid="{0C3C20A0-4447-44A8-8598-9804D43AA62F}"/>
    <cellStyle name="Percent 2 2 2 2 6" xfId="17934" xr:uid="{B34F01EE-7F6F-483B-A2CE-49A6C6E2431B}"/>
    <cellStyle name="Percent 2 2 2 2 7" xfId="17935" xr:uid="{41F03EAF-4C6C-4896-A3EE-6FA0B52E3766}"/>
    <cellStyle name="Percent 2 2 2 2 8" xfId="17936" xr:uid="{A889F4AA-C495-419D-A54C-2CB4D606A2FC}"/>
    <cellStyle name="Percent 2 2 2 2 9" xfId="17937" xr:uid="{5C0BE430-A137-49F8-A598-719972F4BEC4}"/>
    <cellStyle name="Percent 2 2 2 3" xfId="17938" xr:uid="{255ECD09-3F5E-497E-A361-39208BA8AF60}"/>
    <cellStyle name="Percent 2 2 2 3 10" xfId="17939" xr:uid="{A7A94985-9D6E-42E0-AB57-5D7141E362FE}"/>
    <cellStyle name="Percent 2 2 2 3 11" xfId="17940" xr:uid="{9483EB55-456D-453D-9B3A-A1AA75F5123E}"/>
    <cellStyle name="Percent 2 2 2 3 12" xfId="17941" xr:uid="{9631B876-79BF-41BA-8BEE-E7C7D510EB0F}"/>
    <cellStyle name="Percent 2 2 2 3 13" xfId="17942" xr:uid="{24827E89-C807-498D-B47E-35D9F14D81D5}"/>
    <cellStyle name="Percent 2 2 2 3 14" xfId="17943" xr:uid="{A43B6A76-DE79-4D24-8951-DB872BFE791E}"/>
    <cellStyle name="Percent 2 2 2 3 15" xfId="17944" xr:uid="{5D1FE0B3-3C59-4A85-84B3-2F63C298D9E4}"/>
    <cellStyle name="Percent 2 2 2 3 16" xfId="17945" xr:uid="{35533743-7A5B-4E9F-97BE-4E140B44CBC8}"/>
    <cellStyle name="Percent 2 2 2 3 17" xfId="17946" xr:uid="{9A7CD93B-5D7C-4212-9842-F0EF08C8683A}"/>
    <cellStyle name="Percent 2 2 2 3 2" xfId="17947" xr:uid="{AA2D2EB8-1B81-4A39-9D4D-B35EC4BFA73D}"/>
    <cellStyle name="Percent 2 2 2 3 3" xfId="17948" xr:uid="{18B8B222-5766-43AD-86C2-5DF6636CADD8}"/>
    <cellStyle name="Percent 2 2 2 3 4" xfId="17949" xr:uid="{D8E463FD-9CD4-482A-B716-9D4BA251E9CC}"/>
    <cellStyle name="Percent 2 2 2 3 5" xfId="17950" xr:uid="{2A790105-D633-4037-9989-55549A4B06B1}"/>
    <cellStyle name="Percent 2 2 2 3 6" xfId="17951" xr:uid="{EDBD27B1-0642-4FDC-8AFC-42C2C84E13CF}"/>
    <cellStyle name="Percent 2 2 2 3 7" xfId="17952" xr:uid="{ACAA838A-1C42-4C3C-8BCF-0194205B9034}"/>
    <cellStyle name="Percent 2 2 2 3 8" xfId="17953" xr:uid="{CC4AC801-81FA-4D60-A706-645FFF95AC63}"/>
    <cellStyle name="Percent 2 2 2 3 9" xfId="17954" xr:uid="{EBC41EB6-F465-4DAC-8ACA-98424C43033F}"/>
    <cellStyle name="Percent 2 2 2 4" xfId="17920" xr:uid="{1D8C6AF1-5B56-4151-8E77-B141A9FF9867}"/>
    <cellStyle name="Percent 2 2 20" xfId="17955" xr:uid="{F14A1802-CA64-478D-97D8-025CF8F8117B}"/>
    <cellStyle name="Percent 2 2 20 10" xfId="17956" xr:uid="{35654862-14E1-4317-9E3D-15142FA95BFB}"/>
    <cellStyle name="Percent 2 2 20 11" xfId="17957" xr:uid="{49ADC29A-495E-40F2-9922-F80FEBD5A60B}"/>
    <cellStyle name="Percent 2 2 20 12" xfId="17958" xr:uid="{E667CDBA-2681-4B0A-A458-6E872CD70D43}"/>
    <cellStyle name="Percent 2 2 20 13" xfId="17959" xr:uid="{67660F22-2215-4001-9006-20E968D0FB4E}"/>
    <cellStyle name="Percent 2 2 20 14" xfId="17960" xr:uid="{761332F4-013D-4550-8437-3B9C72467581}"/>
    <cellStyle name="Percent 2 2 20 15" xfId="17961" xr:uid="{E5BE921C-2435-4286-9A0D-96C6A34EECD9}"/>
    <cellStyle name="Percent 2 2 20 16" xfId="17962" xr:uid="{89C9CD7F-2804-4861-9528-4E73E7435B38}"/>
    <cellStyle name="Percent 2 2 20 17" xfId="17963" xr:uid="{7A197994-F65D-494D-A970-1AF464D4DDE7}"/>
    <cellStyle name="Percent 2 2 20 2" xfId="17964" xr:uid="{C78521A6-283A-4F8D-BC95-78F3C19C20D5}"/>
    <cellStyle name="Percent 2 2 20 3" xfId="17965" xr:uid="{D3CE3069-18B5-4189-B319-F30C26A3A88F}"/>
    <cellStyle name="Percent 2 2 20 4" xfId="17966" xr:uid="{9ADA6289-FA82-43D3-89F5-8BB3CFFBA212}"/>
    <cellStyle name="Percent 2 2 20 5" xfId="17967" xr:uid="{CD75E6D4-7D08-44D4-97DA-21EAD6300A4D}"/>
    <cellStyle name="Percent 2 2 20 6" xfId="17968" xr:uid="{013710C4-CDA5-48F2-A889-768DD5557D58}"/>
    <cellStyle name="Percent 2 2 20 7" xfId="17969" xr:uid="{CE0E9B03-28B6-4921-B122-754BAD93DBF9}"/>
    <cellStyle name="Percent 2 2 20 8" xfId="17970" xr:uid="{A13691ED-4D18-4AD0-8D26-1D87D6DD136E}"/>
    <cellStyle name="Percent 2 2 20 9" xfId="17971" xr:uid="{1E0EEA0E-305B-49AD-B076-A322C8EE7BF5}"/>
    <cellStyle name="Percent 2 2 21" xfId="17972" xr:uid="{721C416F-6709-4E89-B4E5-A9D38254FA64}"/>
    <cellStyle name="Percent 2 2 21 10" xfId="17973" xr:uid="{5EAA47C1-72BA-441A-8392-3F09558B3191}"/>
    <cellStyle name="Percent 2 2 21 11" xfId="17974" xr:uid="{9B5EC52B-5F54-440B-9340-ABC00CB8A4D1}"/>
    <cellStyle name="Percent 2 2 21 12" xfId="17975" xr:uid="{78C49DE2-D55B-404E-B205-C627222AAB28}"/>
    <cellStyle name="Percent 2 2 21 13" xfId="17976" xr:uid="{B017E873-F259-4F71-8B9D-6525036861EB}"/>
    <cellStyle name="Percent 2 2 21 14" xfId="17977" xr:uid="{8CC0F388-E602-4134-906C-22C29C6682C7}"/>
    <cellStyle name="Percent 2 2 21 15" xfId="17978" xr:uid="{D23EAC38-D695-42DB-936D-98DE3FABB0B3}"/>
    <cellStyle name="Percent 2 2 21 16" xfId="17979" xr:uid="{0059C9AB-E8B2-4BB4-BED7-CEFA74620EF3}"/>
    <cellStyle name="Percent 2 2 21 17" xfId="17980" xr:uid="{8EECD65E-38CF-4511-A693-C5F5B3B9CBEA}"/>
    <cellStyle name="Percent 2 2 21 2" xfId="17981" xr:uid="{96045FF1-EF1E-45A9-92E9-39918E378374}"/>
    <cellStyle name="Percent 2 2 21 3" xfId="17982" xr:uid="{629F3973-59D1-4067-A91E-95750631EE85}"/>
    <cellStyle name="Percent 2 2 21 4" xfId="17983" xr:uid="{80C735A8-981A-4C20-B635-DCC6357DBB37}"/>
    <cellStyle name="Percent 2 2 21 5" xfId="17984" xr:uid="{A66A80FB-9BFF-42D2-A8A6-8A12487D1A28}"/>
    <cellStyle name="Percent 2 2 21 6" xfId="17985" xr:uid="{5F348C9B-1BAC-42F6-8F82-53E10F57A7F1}"/>
    <cellStyle name="Percent 2 2 21 7" xfId="17986" xr:uid="{51C20034-BF51-46B9-BF87-FE1EFB5A6091}"/>
    <cellStyle name="Percent 2 2 21 8" xfId="17987" xr:uid="{3633F46F-63B9-488D-81C8-44A6E875D1F2}"/>
    <cellStyle name="Percent 2 2 21 9" xfId="17988" xr:uid="{EBAE63BA-4A8B-4798-BBCD-6D87D3BE715A}"/>
    <cellStyle name="Percent 2 2 22" xfId="17989" xr:uid="{D394560E-CA28-460A-867F-CDCB0E6FA090}"/>
    <cellStyle name="Percent 2 2 22 10" xfId="17990" xr:uid="{C622AF5C-249E-496E-A841-3F10DC5037E9}"/>
    <cellStyle name="Percent 2 2 22 11" xfId="17991" xr:uid="{657601CE-275A-42B1-8643-C261E72E128F}"/>
    <cellStyle name="Percent 2 2 22 12" xfId="17992" xr:uid="{B637E27B-35CF-45DB-BBA2-E6C0DAFEAC89}"/>
    <cellStyle name="Percent 2 2 22 13" xfId="17993" xr:uid="{6CDC6863-C95C-459A-8740-5A6511CE669F}"/>
    <cellStyle name="Percent 2 2 22 14" xfId="17994" xr:uid="{545D8E44-2505-4BE4-944A-871C88629529}"/>
    <cellStyle name="Percent 2 2 22 15" xfId="17995" xr:uid="{67C90475-7DCF-4A95-9C06-BEBD0A9E781B}"/>
    <cellStyle name="Percent 2 2 22 16" xfId="17996" xr:uid="{7CF60798-3EC6-4EA0-BC02-1114AEB63C08}"/>
    <cellStyle name="Percent 2 2 22 17" xfId="17997" xr:uid="{6B7F07C8-09B0-4E42-AB59-F25F62A8E180}"/>
    <cellStyle name="Percent 2 2 22 2" xfId="17998" xr:uid="{50330A3B-424C-4434-94D7-08A281623828}"/>
    <cellStyle name="Percent 2 2 22 3" xfId="17999" xr:uid="{99C3CF9F-0C3E-4049-9228-22FA93CC1172}"/>
    <cellStyle name="Percent 2 2 22 4" xfId="18000" xr:uid="{56D656C5-9726-410C-AE0E-948855246209}"/>
    <cellStyle name="Percent 2 2 22 5" xfId="18001" xr:uid="{9C56746F-F0B1-4A9D-8C0B-BDD161763A74}"/>
    <cellStyle name="Percent 2 2 22 6" xfId="18002" xr:uid="{0A68B67E-7F43-4BBF-BE27-491DB3310118}"/>
    <cellStyle name="Percent 2 2 22 7" xfId="18003" xr:uid="{20B9AA04-7DAB-4462-9659-3177CEEB37BC}"/>
    <cellStyle name="Percent 2 2 22 8" xfId="18004" xr:uid="{01FD1FD7-AE30-4A46-B04B-338973BF60A5}"/>
    <cellStyle name="Percent 2 2 22 9" xfId="18005" xr:uid="{A62EA36C-B3DF-48E4-BA42-3FD5C6DCE0DC}"/>
    <cellStyle name="Percent 2 2 23" xfId="18006" xr:uid="{0DE9DC63-A493-44D9-BCEA-0A07F1CA86BB}"/>
    <cellStyle name="Percent 2 2 23 10" xfId="18007" xr:uid="{54DB5157-E802-4643-8F11-E96A965B873E}"/>
    <cellStyle name="Percent 2 2 23 11" xfId="18008" xr:uid="{E8A3E3E8-991B-413E-9B04-DD2E63A15266}"/>
    <cellStyle name="Percent 2 2 23 12" xfId="18009" xr:uid="{1F46F169-414D-441D-82B6-EED7D30F1A2F}"/>
    <cellStyle name="Percent 2 2 23 13" xfId="18010" xr:uid="{58F96313-C76E-4F7F-8362-946D2B9551F8}"/>
    <cellStyle name="Percent 2 2 23 14" xfId="18011" xr:uid="{333E2A40-96FF-4F63-9E70-C3A1EC63AE2C}"/>
    <cellStyle name="Percent 2 2 23 15" xfId="18012" xr:uid="{A0752D93-094A-431F-AF9B-883EE94146C1}"/>
    <cellStyle name="Percent 2 2 23 16" xfId="18013" xr:uid="{2BD83B72-E7F8-4337-B41D-9F5CD7F9B770}"/>
    <cellStyle name="Percent 2 2 23 17" xfId="18014" xr:uid="{861F40F3-726B-4BC5-BE25-3946BF001D57}"/>
    <cellStyle name="Percent 2 2 23 2" xfId="18015" xr:uid="{DC59FC6E-6C9B-4C43-9DF2-1163BC5790C3}"/>
    <cellStyle name="Percent 2 2 23 3" xfId="18016" xr:uid="{20F9F7C9-BD19-4A40-BF8F-1F94F065FC0D}"/>
    <cellStyle name="Percent 2 2 23 4" xfId="18017" xr:uid="{31590D0B-97E4-4955-A610-0EE989F27F45}"/>
    <cellStyle name="Percent 2 2 23 5" xfId="18018" xr:uid="{6BE91463-0195-4895-AA0E-423904767133}"/>
    <cellStyle name="Percent 2 2 23 6" xfId="18019" xr:uid="{5141BA6A-36D0-4644-A4D6-29EB48A951C1}"/>
    <cellStyle name="Percent 2 2 23 7" xfId="18020" xr:uid="{DC05CACF-4473-4E34-9C60-B45203AEBF9B}"/>
    <cellStyle name="Percent 2 2 23 8" xfId="18021" xr:uid="{12F68180-3294-438A-BE9C-313C5605FE00}"/>
    <cellStyle name="Percent 2 2 23 9" xfId="18022" xr:uid="{7FFCCD8E-CA15-43A4-B3FA-90F8924FCB4E}"/>
    <cellStyle name="Percent 2 2 24" xfId="18023" xr:uid="{6E5DEC39-26EC-411C-BDDB-4FB46CB360C0}"/>
    <cellStyle name="Percent 2 2 24 10" xfId="18024" xr:uid="{C0505E47-3313-40D9-B088-C6494073937A}"/>
    <cellStyle name="Percent 2 2 24 11" xfId="18025" xr:uid="{ACEB5AA1-2040-480C-A82E-07816C0B07D2}"/>
    <cellStyle name="Percent 2 2 24 12" xfId="18026" xr:uid="{B0E98154-F0B2-4928-BDA1-FCEB193C2EA0}"/>
    <cellStyle name="Percent 2 2 24 13" xfId="18027" xr:uid="{F6C08050-29BC-461E-964D-6B9B6EAF48E6}"/>
    <cellStyle name="Percent 2 2 24 14" xfId="18028" xr:uid="{8267FD99-09D9-492B-93D8-3BA7EBDF9E9A}"/>
    <cellStyle name="Percent 2 2 24 15" xfId="18029" xr:uid="{12F8E9E2-8FFB-49A2-A237-8BA8240550C8}"/>
    <cellStyle name="Percent 2 2 24 16" xfId="18030" xr:uid="{5C571D9B-8F2D-4D17-832F-A894740EC53B}"/>
    <cellStyle name="Percent 2 2 24 17" xfId="18031" xr:uid="{C57A0A57-C81F-401E-8D7B-7AC4CD70A2E2}"/>
    <cellStyle name="Percent 2 2 24 2" xfId="18032" xr:uid="{B47A9A9B-B022-42E9-B853-47535944DE42}"/>
    <cellStyle name="Percent 2 2 24 3" xfId="18033" xr:uid="{4B7E68FC-D067-4ABD-AEF3-00681DBE320D}"/>
    <cellStyle name="Percent 2 2 24 4" xfId="18034" xr:uid="{DCB7EB56-5E29-4D4A-9D7E-DD3E56AC1442}"/>
    <cellStyle name="Percent 2 2 24 5" xfId="18035" xr:uid="{C542F006-8E85-4F79-8ECB-9EAD48ED7683}"/>
    <cellStyle name="Percent 2 2 24 6" xfId="18036" xr:uid="{DA66C195-7113-4ED5-A3CE-6A24EED9AB51}"/>
    <cellStyle name="Percent 2 2 24 7" xfId="18037" xr:uid="{E0495331-6B86-4DF9-B899-91A6CE3E2D23}"/>
    <cellStyle name="Percent 2 2 24 8" xfId="18038" xr:uid="{7E27AD05-C2F0-41F8-8383-23AA748CDF72}"/>
    <cellStyle name="Percent 2 2 24 9" xfId="18039" xr:uid="{22254921-9078-4BB7-A070-B0E4E9FFBA31}"/>
    <cellStyle name="Percent 2 2 25" xfId="18040" xr:uid="{94854FA2-2357-443B-B8F0-6719B5CBFE94}"/>
    <cellStyle name="Percent 2 2 25 10" xfId="18041" xr:uid="{03E94D3C-97E8-44F1-ADD2-86437AFBCA42}"/>
    <cellStyle name="Percent 2 2 25 11" xfId="18042" xr:uid="{9447E715-7209-48F8-B29C-660693ABC0BC}"/>
    <cellStyle name="Percent 2 2 25 12" xfId="18043" xr:uid="{3E94DB88-99D0-4237-8772-6AF31473EE34}"/>
    <cellStyle name="Percent 2 2 25 13" xfId="18044" xr:uid="{D3FFC680-A506-4F32-9C78-E2F52B364504}"/>
    <cellStyle name="Percent 2 2 25 14" xfId="18045" xr:uid="{EDF672E8-E989-413D-A382-B30892A03E97}"/>
    <cellStyle name="Percent 2 2 25 15" xfId="18046" xr:uid="{E950908B-B769-4A76-B53A-F0EBFD85E363}"/>
    <cellStyle name="Percent 2 2 25 16" xfId="18047" xr:uid="{247BFAB9-BAEF-4439-B38E-DA6C91F56474}"/>
    <cellStyle name="Percent 2 2 25 17" xfId="18048" xr:uid="{E08C1E65-E710-4A46-BB19-560452F3E73A}"/>
    <cellStyle name="Percent 2 2 25 2" xfId="18049" xr:uid="{B6D3D515-3D74-436E-BEB6-756512BF7EF2}"/>
    <cellStyle name="Percent 2 2 25 3" xfId="18050" xr:uid="{0459680F-F6EC-4A8E-88F7-FF0092245BE2}"/>
    <cellStyle name="Percent 2 2 25 4" xfId="18051" xr:uid="{3639D5B3-D441-4B19-811A-B7A24C56D713}"/>
    <cellStyle name="Percent 2 2 25 5" xfId="18052" xr:uid="{C863F001-6347-4EA0-A5DE-6966F0107F4B}"/>
    <cellStyle name="Percent 2 2 25 6" xfId="18053" xr:uid="{28B433E6-B6A4-4594-A0C7-E63C35F04B59}"/>
    <cellStyle name="Percent 2 2 25 7" xfId="18054" xr:uid="{7B71D919-E87A-442D-9889-C528E19A4035}"/>
    <cellStyle name="Percent 2 2 25 8" xfId="18055" xr:uid="{175B3109-546D-4BEC-8E7E-5710491DCC6D}"/>
    <cellStyle name="Percent 2 2 25 9" xfId="18056" xr:uid="{7127CE50-FF20-4821-B20D-220D49AF08E3}"/>
    <cellStyle name="Percent 2 2 26" xfId="18057" xr:uid="{6B851A26-7EC1-4702-B889-AC9039612D5F}"/>
    <cellStyle name="Percent 2 2 26 10" xfId="18058" xr:uid="{4AFA3C3D-B543-475D-818E-88DC35FCA6E0}"/>
    <cellStyle name="Percent 2 2 26 11" xfId="18059" xr:uid="{11A607F5-E304-41A6-AA49-F1C9C12A3CB6}"/>
    <cellStyle name="Percent 2 2 26 12" xfId="18060" xr:uid="{CEA08873-E45B-45F3-B07A-CB8DD2969B15}"/>
    <cellStyle name="Percent 2 2 26 13" xfId="18061" xr:uid="{1F0A334F-781D-47B9-90C9-BCF614C0446F}"/>
    <cellStyle name="Percent 2 2 26 14" xfId="18062" xr:uid="{0D7987DF-6109-4B74-B28F-8C782E36C972}"/>
    <cellStyle name="Percent 2 2 26 15" xfId="18063" xr:uid="{A87DDF60-0A3A-401A-93FA-81130CA7C33A}"/>
    <cellStyle name="Percent 2 2 26 16" xfId="18064" xr:uid="{C22637B2-040E-41F9-AB01-63DAE918BE98}"/>
    <cellStyle name="Percent 2 2 26 17" xfId="18065" xr:uid="{639628F1-DF3E-4EE4-B4A7-EC7487922D0F}"/>
    <cellStyle name="Percent 2 2 26 2" xfId="18066" xr:uid="{AF7967AB-F41A-4B60-B179-EEC4E560E927}"/>
    <cellStyle name="Percent 2 2 26 3" xfId="18067" xr:uid="{57E82473-E644-4A15-AA02-517CE717A739}"/>
    <cellStyle name="Percent 2 2 26 4" xfId="18068" xr:uid="{5F7E8DB5-E7CB-467E-A212-DD8E62FEB04B}"/>
    <cellStyle name="Percent 2 2 26 5" xfId="18069" xr:uid="{03299799-9490-4A9D-A282-EEF0A76784A0}"/>
    <cellStyle name="Percent 2 2 26 6" xfId="18070" xr:uid="{6318417D-7D14-4D84-AFFF-3FDA8022D374}"/>
    <cellStyle name="Percent 2 2 26 7" xfId="18071" xr:uid="{4BC17389-9337-43BB-9C65-75A1DBCA25C0}"/>
    <cellStyle name="Percent 2 2 26 8" xfId="18072" xr:uid="{546A44EA-2059-4E84-B57E-3039F69259BE}"/>
    <cellStyle name="Percent 2 2 26 9" xfId="18073" xr:uid="{756795BE-4A26-402F-8EE6-25ACDE0C8185}"/>
    <cellStyle name="Percent 2 2 27" xfId="18074" xr:uid="{4B83ACAF-1042-4189-BA1F-5BA1A6AF8C0A}"/>
    <cellStyle name="Percent 2 2 27 10" xfId="18075" xr:uid="{F57CE888-9B8B-498C-AF50-F78BEBF7EAB4}"/>
    <cellStyle name="Percent 2 2 27 11" xfId="18076" xr:uid="{CF48A459-8ED1-47ED-8180-1B31C2FE5523}"/>
    <cellStyle name="Percent 2 2 27 12" xfId="18077" xr:uid="{1B1B7F41-DF03-4AB6-8215-ED8C977F395F}"/>
    <cellStyle name="Percent 2 2 27 13" xfId="18078" xr:uid="{82680210-0AAB-4CD5-A84D-C6B195C26297}"/>
    <cellStyle name="Percent 2 2 27 14" xfId="18079" xr:uid="{D692E3BC-66CB-4C02-ACF4-9930AEDF0111}"/>
    <cellStyle name="Percent 2 2 27 15" xfId="18080" xr:uid="{31826D75-49EF-4D6A-A98B-D347C68D2252}"/>
    <cellStyle name="Percent 2 2 27 16" xfId="18081" xr:uid="{55807038-0E92-41CA-8806-F18F5B9E7C0D}"/>
    <cellStyle name="Percent 2 2 27 17" xfId="18082" xr:uid="{3D9E3172-3D79-45CD-B78F-5FE47A9C379F}"/>
    <cellStyle name="Percent 2 2 27 2" xfId="18083" xr:uid="{B70AE064-E7D0-42A5-9A58-372219E79614}"/>
    <cellStyle name="Percent 2 2 27 3" xfId="18084" xr:uid="{039A805E-7E11-48A8-A1CE-CC416F734B68}"/>
    <cellStyle name="Percent 2 2 27 4" xfId="18085" xr:uid="{2121DF3D-F358-41F6-953F-D04892B316A4}"/>
    <cellStyle name="Percent 2 2 27 5" xfId="18086" xr:uid="{6E9C2646-E504-4C53-A72B-5CDE1BB11228}"/>
    <cellStyle name="Percent 2 2 27 6" xfId="18087" xr:uid="{6C79889A-7894-46B1-9137-472D7DAEF2A7}"/>
    <cellStyle name="Percent 2 2 27 7" xfId="18088" xr:uid="{CDC77D45-D81D-408B-A0B7-75A8F2DE6537}"/>
    <cellStyle name="Percent 2 2 27 8" xfId="18089" xr:uid="{ADDE6466-935B-474F-8A5F-EFDB95B4F43C}"/>
    <cellStyle name="Percent 2 2 27 9" xfId="18090" xr:uid="{DDB13171-D661-4CA1-A3B6-D32BA21BBDDB}"/>
    <cellStyle name="Percent 2 2 28" xfId="18091" xr:uid="{EEF5908D-3F16-4712-8F0A-4EF768DB7D2B}"/>
    <cellStyle name="Percent 2 2 28 10" xfId="18092" xr:uid="{4E7057D1-62F1-4A12-A0B1-39CFD990312B}"/>
    <cellStyle name="Percent 2 2 28 11" xfId="18093" xr:uid="{8DFF7C4C-B228-4280-B80A-01F740F8B41D}"/>
    <cellStyle name="Percent 2 2 28 12" xfId="18094" xr:uid="{CAD151FF-4E2D-4C55-BF74-F77745584506}"/>
    <cellStyle name="Percent 2 2 28 13" xfId="18095" xr:uid="{0D3DFAED-DA19-46B9-9A52-EB74AAB85134}"/>
    <cellStyle name="Percent 2 2 28 14" xfId="18096" xr:uid="{EAC48B54-650A-402A-A438-D49A0D41B4C9}"/>
    <cellStyle name="Percent 2 2 28 15" xfId="18097" xr:uid="{A2D67B47-1F65-4CAB-B2A0-B13636087865}"/>
    <cellStyle name="Percent 2 2 28 16" xfId="18098" xr:uid="{A0AB1B16-F5C6-4025-A7C3-AB72AAE77798}"/>
    <cellStyle name="Percent 2 2 28 17" xfId="18099" xr:uid="{351C0DF1-8FDB-4BC5-BD47-E8498E84AB2B}"/>
    <cellStyle name="Percent 2 2 28 2" xfId="18100" xr:uid="{9FDDF239-BCAC-49D5-8464-CDBC2D98CFCB}"/>
    <cellStyle name="Percent 2 2 28 3" xfId="18101" xr:uid="{6D325703-EC8A-42AF-81B7-AC2E1B0A4D09}"/>
    <cellStyle name="Percent 2 2 28 4" xfId="18102" xr:uid="{C86BBA57-91D7-47A6-97D2-2D5555114CCC}"/>
    <cellStyle name="Percent 2 2 28 5" xfId="18103" xr:uid="{3004673F-4904-44A8-AB9A-B905176BA55D}"/>
    <cellStyle name="Percent 2 2 28 6" xfId="18104" xr:uid="{51EE2205-FE9D-4733-AF64-B0825B370A0C}"/>
    <cellStyle name="Percent 2 2 28 7" xfId="18105" xr:uid="{9437FB82-EF68-4965-A04C-0BBD6EB8ED8B}"/>
    <cellStyle name="Percent 2 2 28 8" xfId="18106" xr:uid="{AD9F42BF-B5A1-45C8-8BDE-E9E3359699F2}"/>
    <cellStyle name="Percent 2 2 28 9" xfId="18107" xr:uid="{E90B2929-1139-424E-9770-EBD92DE8FDC0}"/>
    <cellStyle name="Percent 2 2 29" xfId="18108" xr:uid="{69898C05-DEAE-41AC-B27F-BF0F54D5326E}"/>
    <cellStyle name="Percent 2 2 29 10" xfId="18109" xr:uid="{8BC7DEC6-0984-4437-A1B9-C1126521D156}"/>
    <cellStyle name="Percent 2 2 29 11" xfId="18110" xr:uid="{8082FC01-1DA5-4E03-983D-AF223D53EAC9}"/>
    <cellStyle name="Percent 2 2 29 12" xfId="18111" xr:uid="{7032F87C-83B6-47F8-BC43-B995AF0BB92F}"/>
    <cellStyle name="Percent 2 2 29 13" xfId="18112" xr:uid="{DA764ED6-A71D-4C7E-B850-F5788CC6C396}"/>
    <cellStyle name="Percent 2 2 29 14" xfId="18113" xr:uid="{F019A11E-9D46-4CA2-A7C7-E3E6A5091325}"/>
    <cellStyle name="Percent 2 2 29 15" xfId="18114" xr:uid="{840DCC69-E48F-4328-90B9-AD67147311C9}"/>
    <cellStyle name="Percent 2 2 29 16" xfId="18115" xr:uid="{CED47012-7905-429B-8395-9662D655DB80}"/>
    <cellStyle name="Percent 2 2 29 17" xfId="18116" xr:uid="{991FC1AA-D10C-4E43-9FAE-E38E0DC921CD}"/>
    <cellStyle name="Percent 2 2 29 2" xfId="18117" xr:uid="{D196A8D0-C658-442B-8F6A-2913B1D6E35B}"/>
    <cellStyle name="Percent 2 2 29 3" xfId="18118" xr:uid="{264F65D0-7CAF-4C78-9410-F84297F27C4A}"/>
    <cellStyle name="Percent 2 2 29 4" xfId="18119" xr:uid="{22E3C515-8C11-4CAA-B823-AC659E0826C3}"/>
    <cellStyle name="Percent 2 2 29 5" xfId="18120" xr:uid="{FD4CC092-C2B4-482C-A2C0-2E7ECB7EC019}"/>
    <cellStyle name="Percent 2 2 29 6" xfId="18121" xr:uid="{1C495C5F-964A-4789-90B4-1C37A0DE33D5}"/>
    <cellStyle name="Percent 2 2 29 7" xfId="18122" xr:uid="{9FC7B441-A6E5-4FE2-8D07-07FBD74D8399}"/>
    <cellStyle name="Percent 2 2 29 8" xfId="18123" xr:uid="{83580232-5E68-4D75-BA55-F5C9B140F2F9}"/>
    <cellStyle name="Percent 2 2 29 9" xfId="18124" xr:uid="{CAA53B45-FFA6-4CD0-9C66-878BFB3EBF64}"/>
    <cellStyle name="Percent 2 2 3" xfId="18125" xr:uid="{A14FA20F-07E8-430D-BA1B-D24C36372B15}"/>
    <cellStyle name="Percent 2 2 3 10" xfId="18126" xr:uid="{469743B9-7CA9-4B15-A2D8-3CEE8E48CC4B}"/>
    <cellStyle name="Percent 2 2 3 11" xfId="18127" xr:uid="{9E70A06F-CDAA-4B4A-91E1-4FAF87BBA4FF}"/>
    <cellStyle name="Percent 2 2 3 12" xfId="18128" xr:uid="{D377A53C-1EEE-4811-B966-05F89E1A95DF}"/>
    <cellStyle name="Percent 2 2 3 13" xfId="18129" xr:uid="{B98F7102-BE2B-43C5-9371-63844703FC15}"/>
    <cellStyle name="Percent 2 2 3 14" xfId="18130" xr:uid="{075D523E-2A56-4BB6-81DB-D90350423D39}"/>
    <cellStyle name="Percent 2 2 3 15" xfId="18131" xr:uid="{353449E6-FAD8-447C-9A06-D168ED850C81}"/>
    <cellStyle name="Percent 2 2 3 16" xfId="18132" xr:uid="{FF564514-547B-4B67-82AB-DD973F34FE23}"/>
    <cellStyle name="Percent 2 2 3 17" xfId="18133" xr:uid="{00055F0E-F2A8-406F-ADC5-93F0818F858E}"/>
    <cellStyle name="Percent 2 2 3 2" xfId="18134" xr:uid="{E4BC0694-6008-4A88-8400-497AC1B03C5C}"/>
    <cellStyle name="Percent 2 2 3 3" xfId="18135" xr:uid="{86AFA41A-049A-4EEF-8BDF-D5F778DE51F3}"/>
    <cellStyle name="Percent 2 2 3 4" xfId="18136" xr:uid="{20A7815C-D273-4959-880A-BDB5C8110E15}"/>
    <cellStyle name="Percent 2 2 3 5" xfId="18137" xr:uid="{1BF5229D-D08D-4FE0-ADC0-E8D2F114EB54}"/>
    <cellStyle name="Percent 2 2 3 6" xfId="18138" xr:uid="{615D64C7-FC55-4F6E-9807-70C438686FF0}"/>
    <cellStyle name="Percent 2 2 3 7" xfId="18139" xr:uid="{104FB84C-EE7E-49D8-BA16-F860A2502FEA}"/>
    <cellStyle name="Percent 2 2 3 8" xfId="18140" xr:uid="{E84A2A87-52AE-4323-829F-DE0DCE8F42F1}"/>
    <cellStyle name="Percent 2 2 3 9" xfId="18141" xr:uid="{DF9DC4A7-766E-4A42-A006-FA0CE879B070}"/>
    <cellStyle name="Percent 2 2 30" xfId="18142" xr:uid="{0DCE3B7A-7C49-45F4-B3C0-ED936DC96509}"/>
    <cellStyle name="Percent 2 2 30 10" xfId="18143" xr:uid="{3840B24F-DD61-4895-BADF-CFECC76D3530}"/>
    <cellStyle name="Percent 2 2 30 11" xfId="18144" xr:uid="{B12E1137-4727-4503-AD36-ED79F5B4CCF0}"/>
    <cellStyle name="Percent 2 2 30 12" xfId="18145" xr:uid="{DC592BF4-69EA-4147-8D52-7FF19519DE52}"/>
    <cellStyle name="Percent 2 2 30 13" xfId="18146" xr:uid="{BA64057D-8758-416D-B04F-F86DD52D3F19}"/>
    <cellStyle name="Percent 2 2 30 14" xfId="18147" xr:uid="{E507F733-D1D2-4A74-A6A3-3EB7F283D0AC}"/>
    <cellStyle name="Percent 2 2 30 15" xfId="18148" xr:uid="{762A0341-BCF9-42BE-A913-E961E9E59DE2}"/>
    <cellStyle name="Percent 2 2 30 16" xfId="18149" xr:uid="{969C0479-A3AB-443F-B528-B2743A6CFA66}"/>
    <cellStyle name="Percent 2 2 30 17" xfId="18150" xr:uid="{D9AA8301-5AC7-45F3-ADEA-2216ACD770DA}"/>
    <cellStyle name="Percent 2 2 30 2" xfId="18151" xr:uid="{9F93D2F5-A226-4702-9440-7676493D67D7}"/>
    <cellStyle name="Percent 2 2 30 3" xfId="18152" xr:uid="{F9FEB0AE-0746-409A-B9C8-86C40CDC86E4}"/>
    <cellStyle name="Percent 2 2 30 4" xfId="18153" xr:uid="{60386C76-C0D9-42C1-BEB3-F7DA9360470B}"/>
    <cellStyle name="Percent 2 2 30 5" xfId="18154" xr:uid="{D8AF69CC-CB0B-4874-8C1F-687B7D18F1C9}"/>
    <cellStyle name="Percent 2 2 30 6" xfId="18155" xr:uid="{062C9F27-F9F4-49C1-9604-FD80A91FC586}"/>
    <cellStyle name="Percent 2 2 30 7" xfId="18156" xr:uid="{1F48CF98-52AA-4D9C-8EED-74FFE188C2EA}"/>
    <cellStyle name="Percent 2 2 30 8" xfId="18157" xr:uid="{ABF470C3-0910-437C-B7D2-73565E04D83D}"/>
    <cellStyle name="Percent 2 2 30 9" xfId="18158" xr:uid="{ACEE6181-BEC4-41D2-B7CE-5F941674E381}"/>
    <cellStyle name="Percent 2 2 31" xfId="18159" xr:uid="{BB8AE091-6A96-4642-B0BA-D22F49B4DC39}"/>
    <cellStyle name="Percent 2 2 31 10" xfId="18160" xr:uid="{051C9525-9B7D-4316-B249-6D92583C9E6F}"/>
    <cellStyle name="Percent 2 2 31 11" xfId="18161" xr:uid="{A28E2627-D4A3-4678-9389-0605A7555233}"/>
    <cellStyle name="Percent 2 2 31 12" xfId="18162" xr:uid="{DC38433A-481C-4007-8260-42BB3EC02236}"/>
    <cellStyle name="Percent 2 2 31 13" xfId="18163" xr:uid="{40687D0F-6067-4FDB-A2FD-D5FAB2D2CDD8}"/>
    <cellStyle name="Percent 2 2 31 14" xfId="18164" xr:uid="{F9B2849E-4041-48EE-96F2-485E9D3D4DC6}"/>
    <cellStyle name="Percent 2 2 31 15" xfId="18165" xr:uid="{6E3F8E89-3B9D-4610-A224-921A60B57F2A}"/>
    <cellStyle name="Percent 2 2 31 16" xfId="18166" xr:uid="{A4D744B4-BD0C-4710-B7BA-6F16E738AE55}"/>
    <cellStyle name="Percent 2 2 31 17" xfId="18167" xr:uid="{57195841-3446-4B97-8BD0-0F6955E44679}"/>
    <cellStyle name="Percent 2 2 31 2" xfId="18168" xr:uid="{6A4BFA03-740C-42CB-9930-A41ABD2AF6ED}"/>
    <cellStyle name="Percent 2 2 31 3" xfId="18169" xr:uid="{DF560ABF-E9A4-4745-9ABC-D05FAC51191B}"/>
    <cellStyle name="Percent 2 2 31 4" xfId="18170" xr:uid="{542AEAFD-B620-4E47-BE74-AF601CA96D5D}"/>
    <cellStyle name="Percent 2 2 31 5" xfId="18171" xr:uid="{E4854BCD-FB6A-44C8-A733-731169ED311E}"/>
    <cellStyle name="Percent 2 2 31 6" xfId="18172" xr:uid="{785D289F-801E-4071-82D8-C5C0D58AE017}"/>
    <cellStyle name="Percent 2 2 31 7" xfId="18173" xr:uid="{BA690B5A-5799-4035-9439-49AEE8B4AF35}"/>
    <cellStyle name="Percent 2 2 31 8" xfId="18174" xr:uid="{FE3D67C1-9F6C-4A63-96F9-094636AF7FB5}"/>
    <cellStyle name="Percent 2 2 31 9" xfId="18175" xr:uid="{CFEBBB56-0F9C-4AEC-9E6D-4ABE2CE96A2F}"/>
    <cellStyle name="Percent 2 2 32" xfId="18176" xr:uid="{774E9DF8-0BAF-4A77-A4C4-596F5F144FBF}"/>
    <cellStyle name="Percent 2 2 32 10" xfId="18177" xr:uid="{86A74D70-D9D3-4B24-BCB9-DCA3951034A8}"/>
    <cellStyle name="Percent 2 2 32 11" xfId="18178" xr:uid="{59F14659-DE14-4594-9F01-F0DEA4CB0194}"/>
    <cellStyle name="Percent 2 2 32 12" xfId="18179" xr:uid="{2EEFD5BA-B25F-4516-B7CB-BF404DCE2DBE}"/>
    <cellStyle name="Percent 2 2 32 13" xfId="18180" xr:uid="{29259C5A-DA9F-431A-967F-5F92401929B1}"/>
    <cellStyle name="Percent 2 2 32 14" xfId="18181" xr:uid="{C014FA55-2B63-4B88-87AB-80D0A17F0C73}"/>
    <cellStyle name="Percent 2 2 32 15" xfId="18182" xr:uid="{42EA4E78-E36B-4552-AE99-F7C3C134F2E8}"/>
    <cellStyle name="Percent 2 2 32 16" xfId="18183" xr:uid="{4A2F59CB-6BED-4B3B-B5E7-88CE51261530}"/>
    <cellStyle name="Percent 2 2 32 17" xfId="18184" xr:uid="{A5003176-CBEC-4B8E-B096-09B2566BA491}"/>
    <cellStyle name="Percent 2 2 32 2" xfId="18185" xr:uid="{C05EE445-54A3-42C2-98B2-0C8A53D8BA93}"/>
    <cellStyle name="Percent 2 2 32 3" xfId="18186" xr:uid="{0D799D66-8B0D-4A22-9A4F-D14E534E272A}"/>
    <cellStyle name="Percent 2 2 32 4" xfId="18187" xr:uid="{7C237ECE-58A3-40B0-AB8D-C395D9617F11}"/>
    <cellStyle name="Percent 2 2 32 5" xfId="18188" xr:uid="{7B95D424-5AD1-488E-9DB7-DF1FD6A5C165}"/>
    <cellStyle name="Percent 2 2 32 6" xfId="18189" xr:uid="{C35B99C7-6EBC-4CFE-A31E-7A8FC97C15C6}"/>
    <cellStyle name="Percent 2 2 32 7" xfId="18190" xr:uid="{B651AB6F-A616-48C1-876D-9A3F8AF1618F}"/>
    <cellStyle name="Percent 2 2 32 8" xfId="18191" xr:uid="{DE784230-DD95-4351-8448-975EC6A1F14F}"/>
    <cellStyle name="Percent 2 2 32 9" xfId="18192" xr:uid="{E07C1263-B6F4-4647-B3EE-A1CDC4E192CE}"/>
    <cellStyle name="Percent 2 2 33" xfId="18193" xr:uid="{6382CE64-C229-4CC2-9293-14DB45B00760}"/>
    <cellStyle name="Percent 2 2 33 10" xfId="18194" xr:uid="{5D9E1CBD-53F8-4115-A7E6-3C6FA0CCFE0D}"/>
    <cellStyle name="Percent 2 2 33 11" xfId="18195" xr:uid="{0B8B01E5-A5A5-4B0D-A664-25803AA877E1}"/>
    <cellStyle name="Percent 2 2 33 12" xfId="18196" xr:uid="{07DE873D-547B-4BF1-A865-A42C6822489F}"/>
    <cellStyle name="Percent 2 2 33 13" xfId="18197" xr:uid="{918E4B92-6D7B-4F4F-BB30-2A48B40B9150}"/>
    <cellStyle name="Percent 2 2 33 14" xfId="18198" xr:uid="{29F720A2-F800-44AA-B58C-FFBCB35BE2BB}"/>
    <cellStyle name="Percent 2 2 33 15" xfId="18199" xr:uid="{E6A24868-B0BF-417F-A5B4-FC4851CC19B0}"/>
    <cellStyle name="Percent 2 2 33 16" xfId="18200" xr:uid="{BEF1E343-10C7-4E59-A10A-A1B37E50CBE5}"/>
    <cellStyle name="Percent 2 2 33 17" xfId="18201" xr:uid="{B58C9E28-4F94-4EEE-B742-4002C69D9F77}"/>
    <cellStyle name="Percent 2 2 33 2" xfId="18202" xr:uid="{700FB69D-621D-439E-A16E-B730A2016D07}"/>
    <cellStyle name="Percent 2 2 33 3" xfId="18203" xr:uid="{C3774637-7355-407B-AA1D-2FC482B602A6}"/>
    <cellStyle name="Percent 2 2 33 4" xfId="18204" xr:uid="{A30B1B31-74A2-4B20-8C3F-D17E40B64B92}"/>
    <cellStyle name="Percent 2 2 33 5" xfId="18205" xr:uid="{A949BD5A-3E0E-48F5-814E-46C1B5538335}"/>
    <cellStyle name="Percent 2 2 33 6" xfId="18206" xr:uid="{49B89081-063E-42D6-9289-BDCE62F368CA}"/>
    <cellStyle name="Percent 2 2 33 7" xfId="18207" xr:uid="{1416A2C9-A5B6-49DA-BA25-996BEC2C2BF2}"/>
    <cellStyle name="Percent 2 2 33 8" xfId="18208" xr:uid="{EF9C776A-190C-4DC1-8467-E6CF8859694C}"/>
    <cellStyle name="Percent 2 2 33 9" xfId="18209" xr:uid="{61025D3C-75FF-4EDC-9C2B-F5B5B45F8730}"/>
    <cellStyle name="Percent 2 2 34" xfId="18210" xr:uid="{FD375DB8-6612-4E50-81B0-CC4822BF0CAE}"/>
    <cellStyle name="Percent 2 2 34 10" xfId="18211" xr:uid="{24BCEA28-B764-4586-8013-5650C0C3FDF7}"/>
    <cellStyle name="Percent 2 2 34 11" xfId="18212" xr:uid="{BA8E1873-7E4E-4E79-AE56-CA30C3C4226B}"/>
    <cellStyle name="Percent 2 2 34 12" xfId="18213" xr:uid="{8C963AD4-55FB-466A-B818-F42D244E2416}"/>
    <cellStyle name="Percent 2 2 34 13" xfId="18214" xr:uid="{9AC359BE-60F1-4060-AD3A-46A4F036FF3F}"/>
    <cellStyle name="Percent 2 2 34 14" xfId="18215" xr:uid="{AEA4E19A-C95D-4FB8-AA03-AAE8E4F0901E}"/>
    <cellStyle name="Percent 2 2 34 15" xfId="18216" xr:uid="{00A01332-12F9-46A2-8501-9E3F2603B7BE}"/>
    <cellStyle name="Percent 2 2 34 16" xfId="18217" xr:uid="{C937A951-24CD-42F9-B0FA-B7ADEBC50984}"/>
    <cellStyle name="Percent 2 2 34 17" xfId="18218" xr:uid="{36D3FF5C-8CA0-4C26-AAB0-A895C78E0C60}"/>
    <cellStyle name="Percent 2 2 34 2" xfId="18219" xr:uid="{3DB73258-B6F3-473A-9464-359A8BABDFED}"/>
    <cellStyle name="Percent 2 2 34 3" xfId="18220" xr:uid="{2308F9D6-E707-46F8-9D32-4F64096371F1}"/>
    <cellStyle name="Percent 2 2 34 4" xfId="18221" xr:uid="{568FC206-3207-4EAF-A958-183A3CFB2168}"/>
    <cellStyle name="Percent 2 2 34 5" xfId="18222" xr:uid="{16D3143F-5855-40F0-941F-52DCFC38829A}"/>
    <cellStyle name="Percent 2 2 34 6" xfId="18223" xr:uid="{29759C73-208B-4EF8-AAD6-562EA7A5A160}"/>
    <cellStyle name="Percent 2 2 34 7" xfId="18224" xr:uid="{3E057FBE-8EEE-45AA-A52D-F96BE21C5C19}"/>
    <cellStyle name="Percent 2 2 34 8" xfId="18225" xr:uid="{6ABAEB4A-C4CC-4051-91DD-10B8A70A203D}"/>
    <cellStyle name="Percent 2 2 34 9" xfId="18226" xr:uid="{3F63FA4E-6E41-4635-9440-19DC56D3B088}"/>
    <cellStyle name="Percent 2 2 35" xfId="18227" xr:uid="{D3ED128B-895D-4FF8-950A-93FFAB054121}"/>
    <cellStyle name="Percent 2 2 35 10" xfId="18228" xr:uid="{10E31861-803E-43AE-82BB-FD94E0B2557B}"/>
    <cellStyle name="Percent 2 2 35 11" xfId="18229" xr:uid="{541EDF57-225F-4429-8AF3-E94C8A547577}"/>
    <cellStyle name="Percent 2 2 35 12" xfId="18230" xr:uid="{6E6E3F44-3F43-4387-A0FE-20D164AA406E}"/>
    <cellStyle name="Percent 2 2 35 13" xfId="18231" xr:uid="{20A553C2-81F7-445F-B93E-0108DA988C32}"/>
    <cellStyle name="Percent 2 2 35 14" xfId="18232" xr:uid="{B44809C4-842A-4694-975C-0765ED8210A7}"/>
    <cellStyle name="Percent 2 2 35 15" xfId="18233" xr:uid="{5C206172-3AD1-4B63-A312-C2D30E1FB37A}"/>
    <cellStyle name="Percent 2 2 35 16" xfId="18234" xr:uid="{C7D1C82A-169C-4D80-80F6-2DED2EFD3821}"/>
    <cellStyle name="Percent 2 2 35 17" xfId="18235" xr:uid="{F9B8B9A5-1164-4148-8651-FE8D03CCE75B}"/>
    <cellStyle name="Percent 2 2 35 2" xfId="18236" xr:uid="{8B983DBC-F6A8-4353-8CF9-9EBB60EFEFCC}"/>
    <cellStyle name="Percent 2 2 35 3" xfId="18237" xr:uid="{951711F1-693A-48F0-84B4-E95749B54E85}"/>
    <cellStyle name="Percent 2 2 35 4" xfId="18238" xr:uid="{80693FF4-1B03-40FA-BE50-75397F62F45B}"/>
    <cellStyle name="Percent 2 2 35 5" xfId="18239" xr:uid="{0A0667C2-7A60-46F0-81E8-007A3E7CB654}"/>
    <cellStyle name="Percent 2 2 35 6" xfId="18240" xr:uid="{0DF77A89-B0A1-4A1E-B482-F10E21F6E709}"/>
    <cellStyle name="Percent 2 2 35 7" xfId="18241" xr:uid="{DF3A3E48-F856-481F-9C21-2432B77A64B5}"/>
    <cellStyle name="Percent 2 2 35 8" xfId="18242" xr:uid="{1261BC03-3734-42BE-9694-A0B20BED3CCE}"/>
    <cellStyle name="Percent 2 2 35 9" xfId="18243" xr:uid="{2779A2AA-B071-44DD-B37E-D7A8C2A42EE4}"/>
    <cellStyle name="Percent 2 2 36" xfId="18244" xr:uid="{122CFB1A-2E7A-4029-BD22-073118A9A00D}"/>
    <cellStyle name="Percent 2 2 36 10" xfId="18245" xr:uid="{315C7FD0-CAED-4733-9EF9-96B29650BE63}"/>
    <cellStyle name="Percent 2 2 36 11" xfId="18246" xr:uid="{1408ED94-142F-4024-A7D1-1DABE4E3F950}"/>
    <cellStyle name="Percent 2 2 36 12" xfId="18247" xr:uid="{6DD456EC-7401-4E3D-B95E-AD53E79ABA6F}"/>
    <cellStyle name="Percent 2 2 36 13" xfId="18248" xr:uid="{92BB8CF3-9553-4082-9A81-E016B5307AE5}"/>
    <cellStyle name="Percent 2 2 36 14" xfId="18249" xr:uid="{557B14CD-9C03-4EA5-8E11-5A2CBBE3E265}"/>
    <cellStyle name="Percent 2 2 36 15" xfId="18250" xr:uid="{754F316E-3B32-4BCB-B0F1-841934EB176C}"/>
    <cellStyle name="Percent 2 2 36 16" xfId="18251" xr:uid="{4BBA54B0-0C7C-404C-A449-A93CCF894DE0}"/>
    <cellStyle name="Percent 2 2 36 17" xfId="18252" xr:uid="{09D4C955-9D3C-449D-BE8C-236E7859E90F}"/>
    <cellStyle name="Percent 2 2 36 2" xfId="18253" xr:uid="{A016C918-4EBB-4545-BA8D-8E496954AAD2}"/>
    <cellStyle name="Percent 2 2 36 3" xfId="18254" xr:uid="{A8B442C2-1333-48E5-9A9E-1DE183F3121A}"/>
    <cellStyle name="Percent 2 2 36 4" xfId="18255" xr:uid="{3570FA7E-541B-4F5C-8521-E78797E2E019}"/>
    <cellStyle name="Percent 2 2 36 5" xfId="18256" xr:uid="{20ABA1A7-DF78-440E-B414-B54B51060AC1}"/>
    <cellStyle name="Percent 2 2 36 6" xfId="18257" xr:uid="{1F9AA169-4257-47CF-B53B-8242977F69FA}"/>
    <cellStyle name="Percent 2 2 36 7" xfId="18258" xr:uid="{248D5553-6F98-41BC-8635-62DE36BB0342}"/>
    <cellStyle name="Percent 2 2 36 8" xfId="18259" xr:uid="{718AD47B-1B50-45F7-86AF-C0EB96B3A0CB}"/>
    <cellStyle name="Percent 2 2 36 9" xfId="18260" xr:uid="{B5193EE6-0C49-4497-B360-2CC385ED4E37}"/>
    <cellStyle name="Percent 2 2 37" xfId="18261" xr:uid="{5EDFDB8C-A5C8-4497-9C4D-1C5CDFCA3F69}"/>
    <cellStyle name="Percent 2 2 37 10" xfId="18262" xr:uid="{15A4C515-7FC9-4EB6-BD24-0F40D1D4403F}"/>
    <cellStyle name="Percent 2 2 37 11" xfId="18263" xr:uid="{1768FFC6-BECB-4A1D-ABA0-0E37ECFB2F15}"/>
    <cellStyle name="Percent 2 2 37 12" xfId="18264" xr:uid="{3998827F-0A60-4D3D-9938-F35CB5ADA178}"/>
    <cellStyle name="Percent 2 2 37 13" xfId="18265" xr:uid="{4A542901-6EEF-4AC6-AA6F-308A497F4977}"/>
    <cellStyle name="Percent 2 2 37 14" xfId="18266" xr:uid="{80E2D73B-EBA7-49F9-8234-DEB8434E57C7}"/>
    <cellStyle name="Percent 2 2 37 15" xfId="18267" xr:uid="{AEEFEF46-94E4-40C0-82B7-B8800538F73C}"/>
    <cellStyle name="Percent 2 2 37 16" xfId="18268" xr:uid="{197BCAEB-48D7-4246-A3AE-B80B33244D57}"/>
    <cellStyle name="Percent 2 2 37 17" xfId="18269" xr:uid="{FA4D4300-B602-4B3C-A40E-269535F7048D}"/>
    <cellStyle name="Percent 2 2 37 2" xfId="18270" xr:uid="{985D5E12-A73A-4E30-8905-1172625AADC1}"/>
    <cellStyle name="Percent 2 2 37 3" xfId="18271" xr:uid="{E51CDA31-9387-4170-8140-F86EC7148D6A}"/>
    <cellStyle name="Percent 2 2 37 4" xfId="18272" xr:uid="{1F39D529-B6CD-458E-8D8C-AE165A6BC8C1}"/>
    <cellStyle name="Percent 2 2 37 5" xfId="18273" xr:uid="{B0DCE7C1-7F3E-4204-A4C3-80754DD59D0A}"/>
    <cellStyle name="Percent 2 2 37 6" xfId="18274" xr:uid="{CA763820-6993-44D3-8512-4FEA138F09C0}"/>
    <cellStyle name="Percent 2 2 37 7" xfId="18275" xr:uid="{C3296FED-128F-4343-B548-8B22AD946DA8}"/>
    <cellStyle name="Percent 2 2 37 8" xfId="18276" xr:uid="{C5BD4176-4B37-4015-862E-A3D48235A23A}"/>
    <cellStyle name="Percent 2 2 37 9" xfId="18277" xr:uid="{15DDD44D-2A20-4A6C-808F-E28EFB394760}"/>
    <cellStyle name="Percent 2 2 38" xfId="18278" xr:uid="{9FCAFA9E-38F7-4073-9324-D5579EE96877}"/>
    <cellStyle name="Percent 2 2 38 10" xfId="18279" xr:uid="{13E3D876-105B-459A-8043-616840E1ECF6}"/>
    <cellStyle name="Percent 2 2 38 11" xfId="18280" xr:uid="{3A3406AE-AB03-413D-836C-1F9C425E9B14}"/>
    <cellStyle name="Percent 2 2 38 12" xfId="18281" xr:uid="{1B7A369A-BECA-4B6C-B397-C1F8C429AFD3}"/>
    <cellStyle name="Percent 2 2 38 13" xfId="18282" xr:uid="{004854EB-7C30-41DE-AC37-7C7E4A3E1372}"/>
    <cellStyle name="Percent 2 2 38 14" xfId="18283" xr:uid="{7CE8753A-0793-456E-84C3-53A9D90B0C40}"/>
    <cellStyle name="Percent 2 2 38 15" xfId="18284" xr:uid="{DC28BED9-5C22-4CCC-82FD-32818D823168}"/>
    <cellStyle name="Percent 2 2 38 16" xfId="18285" xr:uid="{C1834C66-AD15-4425-95A3-973A13559998}"/>
    <cellStyle name="Percent 2 2 38 17" xfId="18286" xr:uid="{8E10CB7D-F835-4417-A073-75749978DE80}"/>
    <cellStyle name="Percent 2 2 38 2" xfId="18287" xr:uid="{6FBF43A8-31BC-498E-B419-4215EC6CA4DE}"/>
    <cellStyle name="Percent 2 2 38 3" xfId="18288" xr:uid="{6F8FF92C-D9B1-4E33-83AA-34855BA936D3}"/>
    <cellStyle name="Percent 2 2 38 4" xfId="18289" xr:uid="{64E0E247-711D-49C2-BCDE-3839B8D948ED}"/>
    <cellStyle name="Percent 2 2 38 5" xfId="18290" xr:uid="{1545E0A8-8BA6-43FF-B4D1-379476680056}"/>
    <cellStyle name="Percent 2 2 38 6" xfId="18291" xr:uid="{B14356EC-C390-43EC-94F3-A4F1D0679BA4}"/>
    <cellStyle name="Percent 2 2 38 7" xfId="18292" xr:uid="{AC2A6274-768F-44E5-A1ED-7FB08450017E}"/>
    <cellStyle name="Percent 2 2 38 8" xfId="18293" xr:uid="{E7B72CD8-388A-4567-8FA6-E7030B7750FC}"/>
    <cellStyle name="Percent 2 2 38 9" xfId="18294" xr:uid="{3F420E6F-F4DB-46F1-85C7-4D343119F632}"/>
    <cellStyle name="Percent 2 2 39" xfId="18295" xr:uid="{1063FDA7-7A4F-4786-9C2A-891058457840}"/>
    <cellStyle name="Percent 2 2 39 10" xfId="18296" xr:uid="{10A1E3D0-5B7E-426A-B749-1372BAEBBB1B}"/>
    <cellStyle name="Percent 2 2 39 11" xfId="18297" xr:uid="{A9F1B997-DDCE-4151-A25B-56163C141822}"/>
    <cellStyle name="Percent 2 2 39 12" xfId="18298" xr:uid="{1839B681-A2A8-4601-8F90-C4557B07AD88}"/>
    <cellStyle name="Percent 2 2 39 13" xfId="18299" xr:uid="{4E3FC36F-E03F-4AA3-9A89-A222649DF335}"/>
    <cellStyle name="Percent 2 2 39 14" xfId="18300" xr:uid="{06DDD643-E22F-4031-BAEB-128EBB26F3E1}"/>
    <cellStyle name="Percent 2 2 39 15" xfId="18301" xr:uid="{A6E024A0-079F-4B7A-97E0-BA520F264394}"/>
    <cellStyle name="Percent 2 2 39 16" xfId="18302" xr:uid="{F9E208BC-9B2E-4746-9727-CF1821698386}"/>
    <cellStyle name="Percent 2 2 39 17" xfId="18303" xr:uid="{C051B6BA-2980-4AEC-81C3-E339B6D66FC1}"/>
    <cellStyle name="Percent 2 2 39 2" xfId="18304" xr:uid="{39375CD4-3720-409E-9B6D-8DCF648601DD}"/>
    <cellStyle name="Percent 2 2 39 3" xfId="18305" xr:uid="{55DFD750-5D5C-4605-9D4D-E066FFA386DA}"/>
    <cellStyle name="Percent 2 2 39 4" xfId="18306" xr:uid="{D8104BA2-BCC2-46C7-88CE-9C10BD3027FC}"/>
    <cellStyle name="Percent 2 2 39 5" xfId="18307" xr:uid="{3C75B0D0-4EFC-4A9E-8766-C6379E7F7529}"/>
    <cellStyle name="Percent 2 2 39 6" xfId="18308" xr:uid="{02841C7E-AE14-4791-A645-C94C600D5B51}"/>
    <cellStyle name="Percent 2 2 39 7" xfId="18309" xr:uid="{18893397-22B3-45E4-9F73-C6F13F0D577B}"/>
    <cellStyle name="Percent 2 2 39 8" xfId="18310" xr:uid="{0C135F29-6E36-49BD-9480-51499CF326F4}"/>
    <cellStyle name="Percent 2 2 39 9" xfId="18311" xr:uid="{693F0303-DBB5-442C-9D2A-2D0597796DE3}"/>
    <cellStyle name="Percent 2 2 4" xfId="18312" xr:uid="{1B6DCD7B-4FA5-47ED-890E-719D1AF0CE57}"/>
    <cellStyle name="Percent 2 2 4 10" xfId="18313" xr:uid="{D561B12E-68EA-4520-8C3A-81116EFC8424}"/>
    <cellStyle name="Percent 2 2 4 11" xfId="18314" xr:uid="{0F8E8294-4228-4694-B5C2-4819882EE7E6}"/>
    <cellStyle name="Percent 2 2 4 12" xfId="18315" xr:uid="{BA25D655-D948-4115-B5BF-0789969BD649}"/>
    <cellStyle name="Percent 2 2 4 13" xfId="18316" xr:uid="{35A2002C-BBEA-413F-B16D-E7A3A71FF0A2}"/>
    <cellStyle name="Percent 2 2 4 14" xfId="18317" xr:uid="{A9BBFC12-B1C2-4DEF-9A76-C1B289939792}"/>
    <cellStyle name="Percent 2 2 4 15" xfId="18318" xr:uid="{2C42D29C-227E-43DB-8E23-A15878DB8796}"/>
    <cellStyle name="Percent 2 2 4 16" xfId="18319" xr:uid="{69929668-0297-4F3E-A9EF-CC6FF9E76414}"/>
    <cellStyle name="Percent 2 2 4 17" xfId="18320" xr:uid="{60E9D066-EEB5-47D9-8ACF-2B92EB0A58C0}"/>
    <cellStyle name="Percent 2 2 4 2" xfId="18321" xr:uid="{1EE22D37-264C-4CBB-8E15-A773411A2118}"/>
    <cellStyle name="Percent 2 2 4 3" xfId="18322" xr:uid="{89027E77-0B77-436D-80B2-115FAA91FBA3}"/>
    <cellStyle name="Percent 2 2 4 4" xfId="18323" xr:uid="{34088DFD-34E0-4966-A9E7-9C22CC8F9742}"/>
    <cellStyle name="Percent 2 2 4 5" xfId="18324" xr:uid="{620EA5D2-3762-4107-BC9E-E4B799CFA6D1}"/>
    <cellStyle name="Percent 2 2 4 6" xfId="18325" xr:uid="{11D8B43E-A171-4DDC-9DF7-E57E9E7D8B4E}"/>
    <cellStyle name="Percent 2 2 4 7" xfId="18326" xr:uid="{A0DF2B9D-5D5D-46DE-8992-DB8664093215}"/>
    <cellStyle name="Percent 2 2 4 8" xfId="18327" xr:uid="{3D02DCF3-CAE6-4AAF-8326-5BCBB5662417}"/>
    <cellStyle name="Percent 2 2 4 9" xfId="18328" xr:uid="{8FF99FD0-B3F2-476A-BFDC-6779A0CE41C9}"/>
    <cellStyle name="Percent 2 2 40" xfId="18329" xr:uid="{A9695986-ED86-4C6D-B907-D474869158B0}"/>
    <cellStyle name="Percent 2 2 40 10" xfId="18330" xr:uid="{CBC4D364-1275-4B13-BAC6-09FC9A88834F}"/>
    <cellStyle name="Percent 2 2 40 11" xfId="18331" xr:uid="{A1256A62-486F-4EB2-AC1C-1AC63D928811}"/>
    <cellStyle name="Percent 2 2 40 12" xfId="18332" xr:uid="{C4A4BF33-E224-45EE-BD4C-FA6550B0EB2B}"/>
    <cellStyle name="Percent 2 2 40 13" xfId="18333" xr:uid="{2514A49F-1BE8-40E8-B1EB-D99F1C02BB6C}"/>
    <cellStyle name="Percent 2 2 40 14" xfId="18334" xr:uid="{573C254C-911E-4086-B25C-655BBB12B8B4}"/>
    <cellStyle name="Percent 2 2 40 15" xfId="18335" xr:uid="{BD8C7A25-3E0D-49EC-85F4-B0E8D70C692F}"/>
    <cellStyle name="Percent 2 2 40 16" xfId="18336" xr:uid="{5FBF1C1C-E01E-443C-B55F-A7568911DA95}"/>
    <cellStyle name="Percent 2 2 40 17" xfId="18337" xr:uid="{2D42103C-1821-4AEF-A7F0-1FE12B07CBE7}"/>
    <cellStyle name="Percent 2 2 40 2" xfId="18338" xr:uid="{F7B962AA-D9A0-478E-8B63-FD82869CE994}"/>
    <cellStyle name="Percent 2 2 40 3" xfId="18339" xr:uid="{6167C3E0-3346-487B-8032-47327F24AF43}"/>
    <cellStyle name="Percent 2 2 40 4" xfId="18340" xr:uid="{6773CAC8-866F-4103-B6C7-CA263B0B37BE}"/>
    <cellStyle name="Percent 2 2 40 5" xfId="18341" xr:uid="{68145888-3A7F-46EC-BDB3-E99CB436FDC5}"/>
    <cellStyle name="Percent 2 2 40 6" xfId="18342" xr:uid="{BAA57DD3-6646-4807-A82D-018F531F3B0A}"/>
    <cellStyle name="Percent 2 2 40 7" xfId="18343" xr:uid="{B56AACB7-877C-4F88-AD9D-6D28FDEC2A7D}"/>
    <cellStyle name="Percent 2 2 40 8" xfId="18344" xr:uid="{F2329AC0-BFED-426E-9B29-6C1BA48F2E21}"/>
    <cellStyle name="Percent 2 2 40 9" xfId="18345" xr:uid="{42BE1448-82BA-4257-96A9-2B6D42BFB9F2}"/>
    <cellStyle name="Percent 2 2 41" xfId="18346" xr:uid="{B6AB159C-377C-45B0-9C42-32B4BFA44648}"/>
    <cellStyle name="Percent 2 2 41 10" xfId="18347" xr:uid="{406FD6E9-DCFF-42B8-BAB2-47369DAFDAE1}"/>
    <cellStyle name="Percent 2 2 41 11" xfId="18348" xr:uid="{C2733DE6-F9A5-40E8-BF14-7DBA37F7F132}"/>
    <cellStyle name="Percent 2 2 41 12" xfId="18349" xr:uid="{EC25A14F-26D6-49F7-806E-AAC770D3884B}"/>
    <cellStyle name="Percent 2 2 41 13" xfId="18350" xr:uid="{F17E6284-F901-4E4F-B5BE-E8F3552B37CD}"/>
    <cellStyle name="Percent 2 2 41 14" xfId="18351" xr:uid="{8AB1992E-0F79-4AF8-A65B-EAA197B4D660}"/>
    <cellStyle name="Percent 2 2 41 15" xfId="18352" xr:uid="{CBF22D8D-B796-4269-8BB4-16BA3637D651}"/>
    <cellStyle name="Percent 2 2 41 16" xfId="18353" xr:uid="{3F677869-23F2-496F-A0B0-2B29495F4688}"/>
    <cellStyle name="Percent 2 2 41 17" xfId="18354" xr:uid="{60DD92D1-770F-481D-89EB-1947D12CFBFC}"/>
    <cellStyle name="Percent 2 2 41 2" xfId="18355" xr:uid="{8FA27C6F-D3E7-4C29-9630-C2872FD704B7}"/>
    <cellStyle name="Percent 2 2 41 3" xfId="18356" xr:uid="{CDF4C7EF-0C73-4C4E-9E04-556E5933B869}"/>
    <cellStyle name="Percent 2 2 41 4" xfId="18357" xr:uid="{9FB53861-F4BD-4242-9B74-F2961207AA5A}"/>
    <cellStyle name="Percent 2 2 41 5" xfId="18358" xr:uid="{49F53E6C-A752-4742-BF6C-0730FB92DD47}"/>
    <cellStyle name="Percent 2 2 41 6" xfId="18359" xr:uid="{42C26C3C-FF3C-444B-A3DC-9D68D24FC808}"/>
    <cellStyle name="Percent 2 2 41 7" xfId="18360" xr:uid="{0CC1131B-0E2B-4E3C-95AD-D660CC6A5401}"/>
    <cellStyle name="Percent 2 2 41 8" xfId="18361" xr:uid="{66366095-AE97-445C-BE3C-8BFDBA6323A0}"/>
    <cellStyle name="Percent 2 2 41 9" xfId="18362" xr:uid="{130BD4E3-786A-4DEE-96FD-0EA9B74C665C}"/>
    <cellStyle name="Percent 2 2 42" xfId="18363" xr:uid="{7F1783C7-79F0-44D0-BF18-487DB29AEAA6}"/>
    <cellStyle name="Percent 2 2 42 10" xfId="18364" xr:uid="{DA4CAFBC-3B0D-4D37-A062-2DD943153D16}"/>
    <cellStyle name="Percent 2 2 42 11" xfId="18365" xr:uid="{83DB99FE-81C1-4375-9457-0AF4AA32872C}"/>
    <cellStyle name="Percent 2 2 42 12" xfId="18366" xr:uid="{4B08EDA0-1251-443C-A9D0-D85100293314}"/>
    <cellStyle name="Percent 2 2 42 13" xfId="18367" xr:uid="{56D3DC6F-7F55-45E5-BE71-F237DF09939F}"/>
    <cellStyle name="Percent 2 2 42 14" xfId="18368" xr:uid="{577FD6FE-82C7-42A7-BD8A-9C1965D745F6}"/>
    <cellStyle name="Percent 2 2 42 15" xfId="18369" xr:uid="{9639B75A-3005-45DD-AEFF-59B31228BCBA}"/>
    <cellStyle name="Percent 2 2 42 16" xfId="18370" xr:uid="{E860A4E4-4F76-41FD-B6AE-BBB7BE7A0DE8}"/>
    <cellStyle name="Percent 2 2 42 17" xfId="18371" xr:uid="{3E3AC42A-640C-4ED6-BF2F-3E954B34E3F1}"/>
    <cellStyle name="Percent 2 2 42 2" xfId="18372" xr:uid="{0CE55449-643A-4F90-95D4-1AC2705F83D1}"/>
    <cellStyle name="Percent 2 2 42 3" xfId="18373" xr:uid="{B585C31E-566A-4C85-81DA-AEE06C0207CB}"/>
    <cellStyle name="Percent 2 2 42 4" xfId="18374" xr:uid="{25E2BFB0-3561-4045-9F7E-1F304AFA85EF}"/>
    <cellStyle name="Percent 2 2 42 5" xfId="18375" xr:uid="{8E8362D2-890C-4975-A792-D1902EE31E86}"/>
    <cellStyle name="Percent 2 2 42 6" xfId="18376" xr:uid="{0EC28BAD-66BB-4E85-8C94-31DD0C4F835D}"/>
    <cellStyle name="Percent 2 2 42 7" xfId="18377" xr:uid="{D50F8886-DC8C-4722-8977-1010AFF42C8F}"/>
    <cellStyle name="Percent 2 2 42 8" xfId="18378" xr:uid="{AF301BF1-F979-4AD8-8375-8106AB7CD3D7}"/>
    <cellStyle name="Percent 2 2 42 9" xfId="18379" xr:uid="{8A5374EA-9FBA-4F9F-9887-FCAD85FFE5C9}"/>
    <cellStyle name="Percent 2 2 43" xfId="18380" xr:uid="{2707144C-35F8-4343-8F70-5B5A06AFACB5}"/>
    <cellStyle name="Percent 2 2 43 10" xfId="18381" xr:uid="{98D332D3-EC1B-4D68-8A57-9DC52C64C194}"/>
    <cellStyle name="Percent 2 2 43 11" xfId="18382" xr:uid="{DFEC69D3-85EE-472F-8F9E-80FA46572E31}"/>
    <cellStyle name="Percent 2 2 43 12" xfId="18383" xr:uid="{F2F37E62-8C14-415A-95AD-28AA395AF480}"/>
    <cellStyle name="Percent 2 2 43 13" xfId="18384" xr:uid="{070A400B-D0A4-4F19-A463-09E35219BED8}"/>
    <cellStyle name="Percent 2 2 43 14" xfId="18385" xr:uid="{48458AFE-E3B6-419B-98C5-47C03AEB4293}"/>
    <cellStyle name="Percent 2 2 43 15" xfId="18386" xr:uid="{5B97F3FE-ECA3-46BA-9B0C-E12D9C810948}"/>
    <cellStyle name="Percent 2 2 43 16" xfId="18387" xr:uid="{039C82CD-C9F2-49D8-9A9A-CEC81739737E}"/>
    <cellStyle name="Percent 2 2 43 17" xfId="18388" xr:uid="{ABE5F2CC-EC2B-4AED-A3CF-F0F7984CC741}"/>
    <cellStyle name="Percent 2 2 43 2" xfId="18389" xr:uid="{62652551-E844-4DBF-BDE4-1BABD9BD7D7D}"/>
    <cellStyle name="Percent 2 2 43 3" xfId="18390" xr:uid="{7F4BE5D5-F24A-454F-B3C0-6615580991E9}"/>
    <cellStyle name="Percent 2 2 43 4" xfId="18391" xr:uid="{1383266D-3426-4BE3-A301-3F2D7A06BAD0}"/>
    <cellStyle name="Percent 2 2 43 5" xfId="18392" xr:uid="{DB3EA1EA-10BF-493C-8861-B0C7ADD6C93F}"/>
    <cellStyle name="Percent 2 2 43 6" xfId="18393" xr:uid="{CDE5977C-2AED-4653-AB59-8620E59BB95A}"/>
    <cellStyle name="Percent 2 2 43 7" xfId="18394" xr:uid="{FA3035EB-FF09-4B3E-8C2E-A9792E1FF71F}"/>
    <cellStyle name="Percent 2 2 43 8" xfId="18395" xr:uid="{65D046DC-023C-4410-BC16-9E95537951FF}"/>
    <cellStyle name="Percent 2 2 43 9" xfId="18396" xr:uid="{261B2CC9-2030-40F8-A4BB-6E97B27EE7EC}"/>
    <cellStyle name="Percent 2 2 44" xfId="18397" xr:uid="{A8CF9D27-30FF-44D7-BF33-863CA826F998}"/>
    <cellStyle name="Percent 2 2 44 10" xfId="18398" xr:uid="{DF8969D4-498F-4D9B-9427-2A572DF74AB1}"/>
    <cellStyle name="Percent 2 2 44 11" xfId="18399" xr:uid="{22D66C76-35EA-44EB-8ED6-B0AAEA34FF8F}"/>
    <cellStyle name="Percent 2 2 44 12" xfId="18400" xr:uid="{DE5813F1-651C-47E6-8152-3BED9192E799}"/>
    <cellStyle name="Percent 2 2 44 13" xfId="18401" xr:uid="{59821541-DB9D-498C-9ACE-186CADFBCA8D}"/>
    <cellStyle name="Percent 2 2 44 14" xfId="18402" xr:uid="{7F89E498-FA1A-4A11-8E75-00DC2ABB8926}"/>
    <cellStyle name="Percent 2 2 44 15" xfId="18403" xr:uid="{7F0C69F1-71B9-44B7-BCD1-5911DC29F7D4}"/>
    <cellStyle name="Percent 2 2 44 16" xfId="18404" xr:uid="{A916594C-4F26-40B2-8AE0-536FE26AC5C1}"/>
    <cellStyle name="Percent 2 2 44 17" xfId="18405" xr:uid="{904FC375-FC65-45D7-BD0F-31A0C8A8C440}"/>
    <cellStyle name="Percent 2 2 44 2" xfId="18406" xr:uid="{7A413FC9-ACCE-4149-9395-00F7979281C0}"/>
    <cellStyle name="Percent 2 2 44 3" xfId="18407" xr:uid="{E9320C5C-5F19-4381-B59C-56E35EFA9962}"/>
    <cellStyle name="Percent 2 2 44 4" xfId="18408" xr:uid="{9A8914D2-FE84-495D-94F4-19EF122A96ED}"/>
    <cellStyle name="Percent 2 2 44 5" xfId="18409" xr:uid="{0C0FB980-B556-469B-B66F-4C7300EA5C13}"/>
    <cellStyle name="Percent 2 2 44 6" xfId="18410" xr:uid="{A824AFD4-5CBF-43C9-BE0B-D3C74FF75810}"/>
    <cellStyle name="Percent 2 2 44 7" xfId="18411" xr:uid="{50F21741-CD98-4F98-97D4-FA68A0C7E94D}"/>
    <cellStyle name="Percent 2 2 44 8" xfId="18412" xr:uid="{1FEB0AD9-CC5B-4CD5-85FD-DBFD3FA06FF2}"/>
    <cellStyle name="Percent 2 2 44 9" xfId="18413" xr:uid="{50665A18-E9BE-4DAB-92E6-18DEFD3E4614}"/>
    <cellStyle name="Percent 2 2 45" xfId="18414" xr:uid="{A408DE56-F015-4D87-83DF-14F870108F36}"/>
    <cellStyle name="Percent 2 2 45 10" xfId="18415" xr:uid="{6926A807-0DE3-4C5B-8179-A134AD581973}"/>
    <cellStyle name="Percent 2 2 45 11" xfId="18416" xr:uid="{081C4668-A26B-472F-A5B2-4BB1233F6271}"/>
    <cellStyle name="Percent 2 2 45 12" xfId="18417" xr:uid="{886C3F92-30D3-49FB-A50F-88F5A0409563}"/>
    <cellStyle name="Percent 2 2 45 13" xfId="18418" xr:uid="{134CEFDB-9B29-4015-8DF0-CAF58B09B6A8}"/>
    <cellStyle name="Percent 2 2 45 14" xfId="18419" xr:uid="{A4B9166A-BD07-4E28-98D1-00985D7BB316}"/>
    <cellStyle name="Percent 2 2 45 15" xfId="18420" xr:uid="{CAE6E1B6-4BAB-4B13-A742-77D65D9BC32F}"/>
    <cellStyle name="Percent 2 2 45 16" xfId="18421" xr:uid="{F3EE3913-B6FB-4C81-900B-95FF8D1FC658}"/>
    <cellStyle name="Percent 2 2 45 17" xfId="18422" xr:uid="{36D4AC82-C26D-47DF-9DCB-86EEF2746BE7}"/>
    <cellStyle name="Percent 2 2 45 2" xfId="18423" xr:uid="{AC710D61-D39A-43BC-A068-21620ADDC6C0}"/>
    <cellStyle name="Percent 2 2 45 3" xfId="18424" xr:uid="{2A162C1F-B14C-4210-9AB8-D2ECF1D4E20E}"/>
    <cellStyle name="Percent 2 2 45 4" xfId="18425" xr:uid="{E0CAF0A2-16AF-42BA-BEF3-5A60CD434FDC}"/>
    <cellStyle name="Percent 2 2 45 5" xfId="18426" xr:uid="{78D58690-4922-463D-A1DA-6FF5BEA15DE3}"/>
    <cellStyle name="Percent 2 2 45 6" xfId="18427" xr:uid="{EDC6CA77-314A-4B1F-A602-1023535AFCB5}"/>
    <cellStyle name="Percent 2 2 45 7" xfId="18428" xr:uid="{D984B16E-29EA-44CC-954F-0BF8B0EAB802}"/>
    <cellStyle name="Percent 2 2 45 8" xfId="18429" xr:uid="{88BC1B3B-4FDC-4EC0-8111-6167277AA8E1}"/>
    <cellStyle name="Percent 2 2 45 9" xfId="18430" xr:uid="{BB58CFF6-A279-4D5F-B580-26ED21C7F21A}"/>
    <cellStyle name="Percent 2 2 46" xfId="18431" xr:uid="{DB366FF6-B4CC-414E-AF3F-F4E6A7EFF207}"/>
    <cellStyle name="Percent 2 2 46 10" xfId="18432" xr:uid="{EFCC7059-CE82-46A8-A0AD-469A807D19BC}"/>
    <cellStyle name="Percent 2 2 46 11" xfId="18433" xr:uid="{ECE089EA-BE3A-4C69-8D7F-1E11C91539E5}"/>
    <cellStyle name="Percent 2 2 46 12" xfId="18434" xr:uid="{CD21F585-705B-461B-AEA2-149A846540DF}"/>
    <cellStyle name="Percent 2 2 46 13" xfId="18435" xr:uid="{6AFE70DA-00D4-4DDF-80F7-B2F34074D2EF}"/>
    <cellStyle name="Percent 2 2 46 14" xfId="18436" xr:uid="{23ED900F-5DEF-4B8C-87A5-40B02BF1D3E7}"/>
    <cellStyle name="Percent 2 2 46 15" xfId="18437" xr:uid="{8BA74C39-C6EB-4EC5-B269-E0C3721998F0}"/>
    <cellStyle name="Percent 2 2 46 16" xfId="18438" xr:uid="{C099C70D-F742-46F3-A749-4A313F1BB492}"/>
    <cellStyle name="Percent 2 2 46 17" xfId="18439" xr:uid="{EA8FC381-30E0-492F-8216-ABD49A2A8C66}"/>
    <cellStyle name="Percent 2 2 46 2" xfId="18440" xr:uid="{0EABDA94-608B-411C-9498-C22C3AF73E59}"/>
    <cellStyle name="Percent 2 2 46 3" xfId="18441" xr:uid="{962D96ED-C10A-4766-9D01-5D2D03F9BBEE}"/>
    <cellStyle name="Percent 2 2 46 4" xfId="18442" xr:uid="{96930E8E-9AE6-4503-971F-B2B9486D5E61}"/>
    <cellStyle name="Percent 2 2 46 5" xfId="18443" xr:uid="{66BCFA08-3679-461C-8435-C0A1972CC18D}"/>
    <cellStyle name="Percent 2 2 46 6" xfId="18444" xr:uid="{78B19860-3D5F-44CC-8543-5719EC9B3A40}"/>
    <cellStyle name="Percent 2 2 46 7" xfId="18445" xr:uid="{288B5503-0CD9-4BA4-84EA-D7E705E9AA23}"/>
    <cellStyle name="Percent 2 2 46 8" xfId="18446" xr:uid="{BBCC353F-974E-411E-BA38-A909ED154FA1}"/>
    <cellStyle name="Percent 2 2 46 9" xfId="18447" xr:uid="{8388624D-2787-46D4-87B6-4C36B39B2DF5}"/>
    <cellStyle name="Percent 2 2 47" xfId="18448" xr:uid="{FF157E80-2E9A-4E03-93BA-8EEE526783AA}"/>
    <cellStyle name="Percent 2 2 47 10" xfId="18449" xr:uid="{D9C0638F-594A-401B-8840-A916A32011B4}"/>
    <cellStyle name="Percent 2 2 47 11" xfId="18450" xr:uid="{26A2AD70-863F-4C11-96A4-1ADE0EF3FB54}"/>
    <cellStyle name="Percent 2 2 47 12" xfId="18451" xr:uid="{8D845C8A-2D5B-41AB-8FEA-9D34AB98EEBD}"/>
    <cellStyle name="Percent 2 2 47 13" xfId="18452" xr:uid="{5FCAC0CD-62DA-45E1-9702-FE89461798C8}"/>
    <cellStyle name="Percent 2 2 47 14" xfId="18453" xr:uid="{A0CB71E1-2249-49F7-A411-4FCC15CAE214}"/>
    <cellStyle name="Percent 2 2 47 15" xfId="18454" xr:uid="{240EDA14-1240-42B9-81B9-2DD0BD6B4DD8}"/>
    <cellStyle name="Percent 2 2 47 16" xfId="18455" xr:uid="{41A94246-1248-497F-A312-492AE0D60162}"/>
    <cellStyle name="Percent 2 2 47 17" xfId="18456" xr:uid="{306CE013-2EB7-4F27-83DC-16C004965DD4}"/>
    <cellStyle name="Percent 2 2 47 2" xfId="18457" xr:uid="{D629C6CD-671C-4901-880A-870DDC89A494}"/>
    <cellStyle name="Percent 2 2 47 3" xfId="18458" xr:uid="{08BF4876-4A12-4FFC-80F8-82C96AA13091}"/>
    <cellStyle name="Percent 2 2 47 4" xfId="18459" xr:uid="{D085000A-3813-43DB-A81E-307A332CEE22}"/>
    <cellStyle name="Percent 2 2 47 5" xfId="18460" xr:uid="{9140C00B-AB97-4A5B-B2A0-73C7359A0DD8}"/>
    <cellStyle name="Percent 2 2 47 6" xfId="18461" xr:uid="{31138C07-D29E-44FA-9976-D5A7265376C3}"/>
    <cellStyle name="Percent 2 2 47 7" xfId="18462" xr:uid="{4679A1A2-3302-4741-B67B-AE3C37676B19}"/>
    <cellStyle name="Percent 2 2 47 8" xfId="18463" xr:uid="{8C95F936-437C-4FE3-B921-828BF6E5BE25}"/>
    <cellStyle name="Percent 2 2 47 9" xfId="18464" xr:uid="{B915D62C-2D63-40BB-8BA2-28282C99CA8D}"/>
    <cellStyle name="Percent 2 2 48" xfId="18465" xr:uid="{9ED81C85-9ABC-4C3E-961A-0D9D5B2C3273}"/>
    <cellStyle name="Percent 2 2 48 10" xfId="18466" xr:uid="{6F577904-6E45-451E-9AC6-35DE3B62560D}"/>
    <cellStyle name="Percent 2 2 48 11" xfId="18467" xr:uid="{18ADEFAC-60BF-4EE5-859E-79271075B4C1}"/>
    <cellStyle name="Percent 2 2 48 12" xfId="18468" xr:uid="{D1124318-03EE-4CB2-BCFC-2D4D27C146BC}"/>
    <cellStyle name="Percent 2 2 48 13" xfId="18469" xr:uid="{9EA8EB07-3BBA-4FA2-8A46-3F8BC22266D0}"/>
    <cellStyle name="Percent 2 2 48 14" xfId="18470" xr:uid="{A52DACC3-A816-4E4E-B4E4-E6E8E1BFD20F}"/>
    <cellStyle name="Percent 2 2 48 15" xfId="18471" xr:uid="{A2D7C5C5-46AD-4102-B9A3-6C92B092FB1B}"/>
    <cellStyle name="Percent 2 2 48 16" xfId="18472" xr:uid="{9D2F04ED-B48F-4DFB-A5ED-2629D709E200}"/>
    <cellStyle name="Percent 2 2 48 17" xfId="18473" xr:uid="{6CBD88D1-8B65-47DE-ABC9-C6CC779C43F4}"/>
    <cellStyle name="Percent 2 2 48 2" xfId="18474" xr:uid="{871F2487-A651-411B-B152-8B1AA6ACC7DE}"/>
    <cellStyle name="Percent 2 2 48 3" xfId="18475" xr:uid="{115FD9A7-676B-4C99-ABCD-FA2241E6B943}"/>
    <cellStyle name="Percent 2 2 48 4" xfId="18476" xr:uid="{907F002A-71D9-4E43-ABFE-07128F5CFCD8}"/>
    <cellStyle name="Percent 2 2 48 5" xfId="18477" xr:uid="{A30C3073-98BF-44FA-9BA6-B8F08BF4BF44}"/>
    <cellStyle name="Percent 2 2 48 6" xfId="18478" xr:uid="{C5D18C84-063E-40D9-9D22-3D32C6A026FF}"/>
    <cellStyle name="Percent 2 2 48 7" xfId="18479" xr:uid="{46137E22-E2F2-4534-913B-F8CF72AEB449}"/>
    <cellStyle name="Percent 2 2 48 8" xfId="18480" xr:uid="{A2507BE3-60AE-4456-AFF7-35192D96129E}"/>
    <cellStyle name="Percent 2 2 48 9" xfId="18481" xr:uid="{82DF8437-09EA-49A4-8633-B482FDABCC0B}"/>
    <cellStyle name="Percent 2 2 49" xfId="18482" xr:uid="{7ED83886-E537-46A0-86AF-726ED01D66D0}"/>
    <cellStyle name="Percent 2 2 49 10" xfId="18483" xr:uid="{9AD65D6F-61B8-42D8-8A55-09DEDB7C9AA8}"/>
    <cellStyle name="Percent 2 2 49 11" xfId="18484" xr:uid="{E7049C3C-F35E-4F95-A8A1-7204953D6AA9}"/>
    <cellStyle name="Percent 2 2 49 12" xfId="18485" xr:uid="{840DEF9B-EECB-40B0-9D58-34B6E9644F05}"/>
    <cellStyle name="Percent 2 2 49 13" xfId="18486" xr:uid="{92EED2D3-6661-4F8F-8C7E-1431B9593FFF}"/>
    <cellStyle name="Percent 2 2 49 14" xfId="18487" xr:uid="{039D3E52-CE0B-47DE-B85F-D23E523F8B1F}"/>
    <cellStyle name="Percent 2 2 49 15" xfId="18488" xr:uid="{ABCF3EBC-172D-43EC-9345-DD9058CA9A25}"/>
    <cellStyle name="Percent 2 2 49 16" xfId="18489" xr:uid="{F53C377B-0058-4C03-B3B8-AE2E9B4B5176}"/>
    <cellStyle name="Percent 2 2 49 17" xfId="18490" xr:uid="{ADEAC368-879F-48F5-995A-50395EF392EB}"/>
    <cellStyle name="Percent 2 2 49 2" xfId="18491" xr:uid="{F39BF165-16BE-4EF8-B22F-DA789265EEE2}"/>
    <cellStyle name="Percent 2 2 49 3" xfId="18492" xr:uid="{1D067DBB-A6D6-474E-8B10-D8A14728E96F}"/>
    <cellStyle name="Percent 2 2 49 4" xfId="18493" xr:uid="{CEB1662A-E3D2-4E54-A2E2-80C4F389C2AD}"/>
    <cellStyle name="Percent 2 2 49 5" xfId="18494" xr:uid="{1E4CEF51-8008-403E-8C8A-9904AC259678}"/>
    <cellStyle name="Percent 2 2 49 6" xfId="18495" xr:uid="{29EF5B68-0E9E-4693-8B12-346A4279DA9F}"/>
    <cellStyle name="Percent 2 2 49 7" xfId="18496" xr:uid="{7BFBE293-4362-436B-A0D4-48768500EFE3}"/>
    <cellStyle name="Percent 2 2 49 8" xfId="18497" xr:uid="{094370FF-3B6B-4049-8949-C429E4C6AEC9}"/>
    <cellStyle name="Percent 2 2 49 9" xfId="18498" xr:uid="{A4782FEA-757A-4FCC-A48B-27DD6A570D93}"/>
    <cellStyle name="Percent 2 2 5" xfId="18499" xr:uid="{2679F71F-3118-4DB4-BED5-2847DE6A2B15}"/>
    <cellStyle name="Percent 2 2 5 10" xfId="18500" xr:uid="{D5EEAED8-F682-4752-A8E1-162912259DF6}"/>
    <cellStyle name="Percent 2 2 5 11" xfId="18501" xr:uid="{3C1ED813-06AB-48B0-AECA-053AA3E47D55}"/>
    <cellStyle name="Percent 2 2 5 12" xfId="18502" xr:uid="{66C7D18B-11E0-46E7-BA4C-011C6E7AD874}"/>
    <cellStyle name="Percent 2 2 5 13" xfId="18503" xr:uid="{5D1E1F3E-83AF-4859-9B74-63517518CAA0}"/>
    <cellStyle name="Percent 2 2 5 14" xfId="18504" xr:uid="{4BD91F68-8521-40ED-9C9E-61C0B2E03EE1}"/>
    <cellStyle name="Percent 2 2 5 15" xfId="18505" xr:uid="{E966EC1E-7CE3-4B31-8822-6142D1D40C3F}"/>
    <cellStyle name="Percent 2 2 5 16" xfId="18506" xr:uid="{772084A1-CC43-4AB9-A8E4-B810F94C9C20}"/>
    <cellStyle name="Percent 2 2 5 17" xfId="18507" xr:uid="{2E242DF4-F862-4228-91AC-EFB582D05C18}"/>
    <cellStyle name="Percent 2 2 5 2" xfId="18508" xr:uid="{AB10FD8A-B6B4-4FCD-B433-295418CF9D64}"/>
    <cellStyle name="Percent 2 2 5 3" xfId="18509" xr:uid="{6AF78866-4790-4A63-BB58-8876BAAAC780}"/>
    <cellStyle name="Percent 2 2 5 4" xfId="18510" xr:uid="{690E9E94-DF17-4D23-AC2C-60E170DFF9B4}"/>
    <cellStyle name="Percent 2 2 5 5" xfId="18511" xr:uid="{07E243FD-F071-4575-9A85-C208CCFA3EAD}"/>
    <cellStyle name="Percent 2 2 5 6" xfId="18512" xr:uid="{65E12F93-F49F-40F4-8096-D62D6FAD6082}"/>
    <cellStyle name="Percent 2 2 5 7" xfId="18513" xr:uid="{23651879-40F1-41D8-AE89-0D268B9F4542}"/>
    <cellStyle name="Percent 2 2 5 8" xfId="18514" xr:uid="{C7E0C123-4958-48B4-A5D0-8B80280515B3}"/>
    <cellStyle name="Percent 2 2 5 9" xfId="18515" xr:uid="{2C38E49E-368A-421F-8E2A-4C256F659631}"/>
    <cellStyle name="Percent 2 2 50" xfId="338" xr:uid="{D88A06A5-6715-48E0-AA16-AE75E3DC58CB}"/>
    <cellStyle name="Percent 2 2 51" xfId="17749" xr:uid="{C748924F-2162-4776-815F-6235DAD9E3F6}"/>
    <cellStyle name="Percent 2 2 6" xfId="18516" xr:uid="{A2C844E5-17CA-439B-B1BE-AEFBC6531593}"/>
    <cellStyle name="Percent 2 2 6 10" xfId="18517" xr:uid="{3BF92F24-4B4E-4F84-87C2-1673654E47D9}"/>
    <cellStyle name="Percent 2 2 6 11" xfId="18518" xr:uid="{77505BB8-A88F-4E55-A93F-AA194362F608}"/>
    <cellStyle name="Percent 2 2 6 12" xfId="18519" xr:uid="{2A230B4D-CE34-4E35-B517-D2C30CE6C144}"/>
    <cellStyle name="Percent 2 2 6 13" xfId="18520" xr:uid="{E1D36444-C374-4070-89E2-1CBF1CFE1A4A}"/>
    <cellStyle name="Percent 2 2 6 14" xfId="18521" xr:uid="{333C44E5-CD5A-44B6-AE22-24BC50220BF9}"/>
    <cellStyle name="Percent 2 2 6 15" xfId="18522" xr:uid="{76F6F805-17D4-4AEA-A4CB-03EFE7685302}"/>
    <cellStyle name="Percent 2 2 6 16" xfId="18523" xr:uid="{5449ABC5-7579-4283-9588-41DDABD17FF9}"/>
    <cellStyle name="Percent 2 2 6 17" xfId="18524" xr:uid="{D3F0FE04-9EA8-4065-B720-C8506DB764BD}"/>
    <cellStyle name="Percent 2 2 6 2" xfId="18525" xr:uid="{B6055513-5AE3-417E-8001-9272E29640EE}"/>
    <cellStyle name="Percent 2 2 6 3" xfId="18526" xr:uid="{03ECD338-B367-448F-AE6C-1A9AABE1BDB9}"/>
    <cellStyle name="Percent 2 2 6 4" xfId="18527" xr:uid="{EAFD7729-CC8C-4E2E-B335-B3361C019911}"/>
    <cellStyle name="Percent 2 2 6 5" xfId="18528" xr:uid="{73EC221B-F78D-4A02-9065-68A07344C3C0}"/>
    <cellStyle name="Percent 2 2 6 6" xfId="18529" xr:uid="{7A24E927-6622-46AA-A346-4DB0AD402934}"/>
    <cellStyle name="Percent 2 2 6 7" xfId="18530" xr:uid="{4A0643E6-7D20-429E-97CD-45744B7F9ADD}"/>
    <cellStyle name="Percent 2 2 6 8" xfId="18531" xr:uid="{CEDD6126-77B2-4A97-A216-1BE10BDA8999}"/>
    <cellStyle name="Percent 2 2 6 9" xfId="18532" xr:uid="{105E4FD9-C086-4735-AA2F-C7CA5041366A}"/>
    <cellStyle name="Percent 2 2 7" xfId="18533" xr:uid="{FF3A878B-268D-44BB-9981-698AAB326514}"/>
    <cellStyle name="Percent 2 2 7 10" xfId="18534" xr:uid="{822222B0-7738-4814-8719-7C8B8EFD4A17}"/>
    <cellStyle name="Percent 2 2 7 11" xfId="18535" xr:uid="{3DCD477F-60E4-4822-BFDE-53CD7BEC15D8}"/>
    <cellStyle name="Percent 2 2 7 12" xfId="18536" xr:uid="{0154CC54-1C4E-474D-A217-CCB8D1EE78BD}"/>
    <cellStyle name="Percent 2 2 7 13" xfId="18537" xr:uid="{EB2CF983-ECBB-448E-AF22-DC28B5535B53}"/>
    <cellStyle name="Percent 2 2 7 14" xfId="18538" xr:uid="{600B2BFA-076F-4E76-96C1-4B759E6DF228}"/>
    <cellStyle name="Percent 2 2 7 15" xfId="18539" xr:uid="{83303C10-AC32-4234-903C-396AE3B489B2}"/>
    <cellStyle name="Percent 2 2 7 16" xfId="18540" xr:uid="{8529CD0E-C63C-4561-BB13-D2867CAEAE45}"/>
    <cellStyle name="Percent 2 2 7 17" xfId="18541" xr:uid="{488ED749-B594-4806-904F-78306A0CE35B}"/>
    <cellStyle name="Percent 2 2 7 2" xfId="18542" xr:uid="{290948CC-2B11-4011-A4BA-59E49D5C7BCB}"/>
    <cellStyle name="Percent 2 2 7 3" xfId="18543" xr:uid="{4B267AB3-4865-4EBD-A313-846381801DA4}"/>
    <cellStyle name="Percent 2 2 7 4" xfId="18544" xr:uid="{81264C20-AB37-4892-BE03-8E4EA04BBE80}"/>
    <cellStyle name="Percent 2 2 7 5" xfId="18545" xr:uid="{5E006DBA-945B-44A6-931E-0E9FC82E7141}"/>
    <cellStyle name="Percent 2 2 7 6" xfId="18546" xr:uid="{08BF0EF0-2D80-403D-8838-9B07912DB668}"/>
    <cellStyle name="Percent 2 2 7 7" xfId="18547" xr:uid="{47B59AF9-0A61-449E-9132-9BBE8AC9259E}"/>
    <cellStyle name="Percent 2 2 7 8" xfId="18548" xr:uid="{9EF2A3F2-8AD8-4C35-9ED0-76104CA92A4C}"/>
    <cellStyle name="Percent 2 2 7 9" xfId="18549" xr:uid="{6E4D119F-F270-4719-8951-C97DAA612EB7}"/>
    <cellStyle name="Percent 2 2 8" xfId="18550" xr:uid="{13CAF332-5392-41AB-A8B1-A53DB7ECCE6A}"/>
    <cellStyle name="Percent 2 2 8 10" xfId="18551" xr:uid="{E40EF86B-8202-4B1B-BF5C-7D6F760595FA}"/>
    <cellStyle name="Percent 2 2 8 11" xfId="18552" xr:uid="{9FEFE5AC-93C1-457F-A401-4F50AEA77844}"/>
    <cellStyle name="Percent 2 2 8 12" xfId="18553" xr:uid="{4FA62630-743B-4BCF-91D3-EA08B743FD96}"/>
    <cellStyle name="Percent 2 2 8 13" xfId="18554" xr:uid="{0E4A5A2B-550C-4EC0-B520-4893F694F849}"/>
    <cellStyle name="Percent 2 2 8 14" xfId="18555" xr:uid="{D6A41DB1-6538-418F-B92A-434481A90C10}"/>
    <cellStyle name="Percent 2 2 8 15" xfId="18556" xr:uid="{B8B8039F-421F-46E8-8077-0DD75A4F08C2}"/>
    <cellStyle name="Percent 2 2 8 16" xfId="18557" xr:uid="{9B427575-A951-4A0A-B24D-102DDB6711B7}"/>
    <cellStyle name="Percent 2 2 8 17" xfId="18558" xr:uid="{C07BDB8D-D55F-4A73-A942-C89C74019FA1}"/>
    <cellStyle name="Percent 2 2 8 2" xfId="18559" xr:uid="{ED2AC649-4D5C-4FB9-85DF-7578EF105742}"/>
    <cellStyle name="Percent 2 2 8 3" xfId="18560" xr:uid="{06C744D3-8E73-4568-8531-5129B7802CFF}"/>
    <cellStyle name="Percent 2 2 8 4" xfId="18561" xr:uid="{9909B552-4C78-404A-82CD-61CA810EB296}"/>
    <cellStyle name="Percent 2 2 8 5" xfId="18562" xr:uid="{556468DE-2756-4E29-91A5-F335A5CE8829}"/>
    <cellStyle name="Percent 2 2 8 6" xfId="18563" xr:uid="{ED46484C-5987-4370-B66C-4FC7D5E0A9FD}"/>
    <cellStyle name="Percent 2 2 8 7" xfId="18564" xr:uid="{99DCD0D8-2C78-4DD4-BAF8-092143CB9C5E}"/>
    <cellStyle name="Percent 2 2 8 8" xfId="18565" xr:uid="{3A8B0110-09BF-4CAC-9F7D-D06D070D9007}"/>
    <cellStyle name="Percent 2 2 8 9" xfId="18566" xr:uid="{A3683972-1D1F-4F34-8539-6F263F93356F}"/>
    <cellStyle name="Percent 2 2 9" xfId="18567" xr:uid="{300D7635-7D2D-4F69-AFA7-8A5ED4E4C104}"/>
    <cellStyle name="Percent 2 2 9 10" xfId="18568" xr:uid="{9F9AB231-BC67-41B8-B91C-A9FBA68AB091}"/>
    <cellStyle name="Percent 2 2 9 11" xfId="18569" xr:uid="{5CC3F1BE-3132-4B44-9E76-123A833C0125}"/>
    <cellStyle name="Percent 2 2 9 12" xfId="18570" xr:uid="{D2CD9FA8-4BB9-471F-9D61-479A3A9A9B27}"/>
    <cellStyle name="Percent 2 2 9 13" xfId="18571" xr:uid="{A93CFBCA-2FC6-46C4-B22E-69A921EE86C6}"/>
    <cellStyle name="Percent 2 2 9 14" xfId="18572" xr:uid="{DDAC9990-D618-41D5-A916-4BE56017D18C}"/>
    <cellStyle name="Percent 2 2 9 15" xfId="18573" xr:uid="{6EE65439-03D5-4426-B37F-8428D61B168C}"/>
    <cellStyle name="Percent 2 2 9 16" xfId="18574" xr:uid="{5A142B0B-1625-4D7F-BE35-1CA9E75EF5FD}"/>
    <cellStyle name="Percent 2 2 9 17" xfId="18575" xr:uid="{14A32A19-EBB3-400A-8409-F68C1493ECAB}"/>
    <cellStyle name="Percent 2 2 9 2" xfId="18576" xr:uid="{35C9F663-3C41-4B9C-9606-7D6F7A76B195}"/>
    <cellStyle name="Percent 2 2 9 3" xfId="18577" xr:uid="{33FDA178-B555-4461-A7BF-FF71198ADD2E}"/>
    <cellStyle name="Percent 2 2 9 4" xfId="18578" xr:uid="{52A8BF2F-51C5-452C-8CB5-77E2461D7717}"/>
    <cellStyle name="Percent 2 2 9 5" xfId="18579" xr:uid="{A1416CBD-B698-444F-88AB-924DC1F6C178}"/>
    <cellStyle name="Percent 2 2 9 6" xfId="18580" xr:uid="{2D8F8EEA-2887-42B3-8C6D-21EBCDB3DA48}"/>
    <cellStyle name="Percent 2 2 9 7" xfId="18581" xr:uid="{654C9DDF-6B7A-48C3-8B9D-C1C4EC2BC7F1}"/>
    <cellStyle name="Percent 2 2 9 8" xfId="18582" xr:uid="{E77FEF2F-F7F8-48E2-9A19-C6A610785008}"/>
    <cellStyle name="Percent 2 2 9 9" xfId="18583" xr:uid="{1389B70E-0883-4261-8813-52F10E136093}"/>
    <cellStyle name="Percent 2 20" xfId="18584" xr:uid="{4A8475DF-2C40-4C97-B173-7B8FDDDB445D}"/>
    <cellStyle name="Percent 2 20 10" xfId="18585" xr:uid="{C70A3C4F-977A-4AEC-AE9F-D008E2D03CD8}"/>
    <cellStyle name="Percent 2 20 11" xfId="18586" xr:uid="{7FDBCD13-965F-4985-B542-B50F3307ED27}"/>
    <cellStyle name="Percent 2 20 12" xfId="18587" xr:uid="{50E3C30A-9C4E-4221-A614-1C43331A47C8}"/>
    <cellStyle name="Percent 2 20 13" xfId="18588" xr:uid="{128BCE47-2477-4CCF-A977-9C8E91E6AEC3}"/>
    <cellStyle name="Percent 2 20 14" xfId="18589" xr:uid="{10E18CE5-87E4-4081-896A-0A3673EDE3A8}"/>
    <cellStyle name="Percent 2 20 15" xfId="18590" xr:uid="{E86FABBC-1BA2-4A62-BC4D-D83E13A5FAB7}"/>
    <cellStyle name="Percent 2 20 16" xfId="18591" xr:uid="{3B4B83B3-42F7-4DA8-AEA8-24B2460F8403}"/>
    <cellStyle name="Percent 2 20 17" xfId="18592" xr:uid="{BD5A9094-6DA3-46F8-B80A-A42FF5A9916C}"/>
    <cellStyle name="Percent 2 20 2" xfId="18593" xr:uid="{5D05C26D-28C0-4D29-91DD-9D8463F6BAFB}"/>
    <cellStyle name="Percent 2 20 3" xfId="18594" xr:uid="{E84CFF11-C7F9-4735-815A-EF83A6C85E05}"/>
    <cellStyle name="Percent 2 20 4" xfId="18595" xr:uid="{9BE597AB-50D1-4584-8F53-673A9CBD78C8}"/>
    <cellStyle name="Percent 2 20 5" xfId="18596" xr:uid="{4866E2C9-82EE-4A94-AF35-6C9DB3B10B53}"/>
    <cellStyle name="Percent 2 20 6" xfId="18597" xr:uid="{568BAD08-39D9-4731-BBAB-10927C13D627}"/>
    <cellStyle name="Percent 2 20 7" xfId="18598" xr:uid="{7B960D57-5D13-4621-9FBB-15F238039240}"/>
    <cellStyle name="Percent 2 20 8" xfId="18599" xr:uid="{D4154019-31B5-43F7-8BEA-D0B47EF5D38D}"/>
    <cellStyle name="Percent 2 20 9" xfId="18600" xr:uid="{989A87DA-22F5-4EC6-A1B2-0632E10FEBB7}"/>
    <cellStyle name="Percent 2 21" xfId="18601" xr:uid="{4594F3BF-F79B-4EC1-8097-339B017056D4}"/>
    <cellStyle name="Percent 2 21 10" xfId="18602" xr:uid="{F4B3D0BA-5D59-4F97-AE19-B8D1FF098F38}"/>
    <cellStyle name="Percent 2 21 11" xfId="18603" xr:uid="{E5E169CE-9604-402E-B244-80035DAEF914}"/>
    <cellStyle name="Percent 2 21 12" xfId="18604" xr:uid="{94A8F3BE-CE6A-45C2-9693-E18ACF4D6E84}"/>
    <cellStyle name="Percent 2 21 13" xfId="18605" xr:uid="{CF9A06F3-D011-4E62-B3C6-CE4486774E37}"/>
    <cellStyle name="Percent 2 21 14" xfId="18606" xr:uid="{BB8C0A6F-54EB-4037-8A3D-7DD17168D4A9}"/>
    <cellStyle name="Percent 2 21 15" xfId="18607" xr:uid="{83E63255-8598-48F4-B41C-B746F8B0F9F1}"/>
    <cellStyle name="Percent 2 21 16" xfId="18608" xr:uid="{2E7328BD-0A57-4818-8869-19187B94EF49}"/>
    <cellStyle name="Percent 2 21 17" xfId="18609" xr:uid="{894606C1-FB29-4B05-8605-E5E09D5BDD1D}"/>
    <cellStyle name="Percent 2 21 2" xfId="18610" xr:uid="{DC1F62AF-6937-4513-835F-A6E0DA3792AA}"/>
    <cellStyle name="Percent 2 21 3" xfId="18611" xr:uid="{F4D39CA5-595E-45BA-A751-801473CE39DF}"/>
    <cellStyle name="Percent 2 21 4" xfId="18612" xr:uid="{DAC52C6F-2452-489B-AB3B-3C90DD11F089}"/>
    <cellStyle name="Percent 2 21 5" xfId="18613" xr:uid="{C94B4F7E-B142-4093-A5AB-8FD3EBE70121}"/>
    <cellStyle name="Percent 2 21 6" xfId="18614" xr:uid="{3E473E3C-9B07-4B8D-9266-087D43FB005B}"/>
    <cellStyle name="Percent 2 21 7" xfId="18615" xr:uid="{7C7D2093-E159-412E-B222-C1927FE5311B}"/>
    <cellStyle name="Percent 2 21 8" xfId="18616" xr:uid="{EAC6F102-BA42-4244-A7BE-F400CE42F55E}"/>
    <cellStyle name="Percent 2 21 9" xfId="18617" xr:uid="{6F067274-3EFF-496F-AE93-A797C375E54B}"/>
    <cellStyle name="Percent 2 22" xfId="18618" xr:uid="{F2436F34-22CD-45D2-B659-4317C160652E}"/>
    <cellStyle name="Percent 2 22 10" xfId="18619" xr:uid="{32C4AA12-5304-4DDF-81D8-01319C85B4B9}"/>
    <cellStyle name="Percent 2 22 11" xfId="18620" xr:uid="{2B4B40F5-685F-4789-99F4-42EA2101606B}"/>
    <cellStyle name="Percent 2 22 12" xfId="18621" xr:uid="{FC470B3C-E674-4481-8CA1-59F27072379A}"/>
    <cellStyle name="Percent 2 22 13" xfId="18622" xr:uid="{E0347082-0722-48F2-B39D-81CF5C890961}"/>
    <cellStyle name="Percent 2 22 14" xfId="18623" xr:uid="{F5AC3AC2-2FEA-4359-ABB8-59FC6B4751DC}"/>
    <cellStyle name="Percent 2 22 15" xfId="18624" xr:uid="{075DD6F6-610C-49F8-A751-B82A2C1E6801}"/>
    <cellStyle name="Percent 2 22 16" xfId="18625" xr:uid="{2AF24C77-098D-40DC-ACD7-37BD5D1CBB08}"/>
    <cellStyle name="Percent 2 22 17" xfId="18626" xr:uid="{68D19065-143B-4843-94CD-BEED35DE7555}"/>
    <cellStyle name="Percent 2 22 2" xfId="18627" xr:uid="{AD4C6E09-AF22-4F5A-813B-7F3798208F24}"/>
    <cellStyle name="Percent 2 22 3" xfId="18628" xr:uid="{EBDBFE13-D58A-477D-BD81-4941524D7A2B}"/>
    <cellStyle name="Percent 2 22 4" xfId="18629" xr:uid="{88F7DAF1-42ED-4B01-AD2F-1D500ABB180A}"/>
    <cellStyle name="Percent 2 22 5" xfId="18630" xr:uid="{813373C1-54D5-4FEF-B2AF-9B4E71B679D2}"/>
    <cellStyle name="Percent 2 22 6" xfId="18631" xr:uid="{E6BA1862-A010-45D0-86FC-C3550E1F3947}"/>
    <cellStyle name="Percent 2 22 7" xfId="18632" xr:uid="{F1FE2DE6-512F-47B4-8ADE-EE7D31A7399A}"/>
    <cellStyle name="Percent 2 22 8" xfId="18633" xr:uid="{955BBDAC-618C-407F-8C6D-4375A7D8CD26}"/>
    <cellStyle name="Percent 2 22 9" xfId="18634" xr:uid="{74A1747E-FEEF-457E-90C0-8286A20E760E}"/>
    <cellStyle name="Percent 2 23" xfId="18635" xr:uid="{778229F1-7CE6-40F1-BEB8-C0379DBB2BF7}"/>
    <cellStyle name="Percent 2 23 10" xfId="18636" xr:uid="{0F26FE3C-1113-4A34-891C-BA8E9C84A813}"/>
    <cellStyle name="Percent 2 23 11" xfId="18637" xr:uid="{93AAE20D-A6B7-44B4-A67D-D706AF82CAB2}"/>
    <cellStyle name="Percent 2 23 12" xfId="18638" xr:uid="{CCB008EF-FCC1-4787-9956-4B6E3639E834}"/>
    <cellStyle name="Percent 2 23 13" xfId="18639" xr:uid="{D2AA21BF-832E-4390-9D63-73FF2D9101EE}"/>
    <cellStyle name="Percent 2 23 14" xfId="18640" xr:uid="{207669F1-7E4A-4022-9877-01CC7003526C}"/>
    <cellStyle name="Percent 2 23 15" xfId="18641" xr:uid="{514664EB-B130-4EB3-982B-34E44E817EFF}"/>
    <cellStyle name="Percent 2 23 16" xfId="18642" xr:uid="{6A6C5A70-2818-479E-BEB1-588C8DDCCE42}"/>
    <cellStyle name="Percent 2 23 17" xfId="18643" xr:uid="{D78AB02B-0D3E-4CB2-8832-7F24EA485003}"/>
    <cellStyle name="Percent 2 23 2" xfId="18644" xr:uid="{9E2B13F0-5CFE-4B7D-B277-54C3CA340B2C}"/>
    <cellStyle name="Percent 2 23 3" xfId="18645" xr:uid="{4B637176-432C-4E97-99C6-364716BDBA22}"/>
    <cellStyle name="Percent 2 23 4" xfId="18646" xr:uid="{138C85E8-E76E-49EE-960F-378DC7AA2E70}"/>
    <cellStyle name="Percent 2 23 5" xfId="18647" xr:uid="{EA5A7972-2C02-41A3-BA8B-A008D00D46DA}"/>
    <cellStyle name="Percent 2 23 6" xfId="18648" xr:uid="{F6E8C185-9A0A-45B3-B508-07ECF93A2CF8}"/>
    <cellStyle name="Percent 2 23 7" xfId="18649" xr:uid="{62D91448-864A-444F-B92F-8AAF3D4648A3}"/>
    <cellStyle name="Percent 2 23 8" xfId="18650" xr:uid="{C73B80A7-CCBF-43C0-A572-6D15931D3171}"/>
    <cellStyle name="Percent 2 23 9" xfId="18651" xr:uid="{35B01B37-C391-4002-873A-EA53DB5455B2}"/>
    <cellStyle name="Percent 2 24" xfId="18652" xr:uid="{6420A0DD-C22E-4CF6-A4C7-C22BD68D0358}"/>
    <cellStyle name="Percent 2 24 10" xfId="18653" xr:uid="{D68573B3-EBBD-4283-89A6-0CC9CC2ACAEF}"/>
    <cellStyle name="Percent 2 24 11" xfId="18654" xr:uid="{9EB9A2A7-830A-4F7A-81CB-C9EC6641B6BD}"/>
    <cellStyle name="Percent 2 24 12" xfId="18655" xr:uid="{840741D0-1A73-4CA4-8C73-30C61F3330A5}"/>
    <cellStyle name="Percent 2 24 13" xfId="18656" xr:uid="{9B7FC5B7-B613-4DE2-B415-FAF599AAE1B6}"/>
    <cellStyle name="Percent 2 24 14" xfId="18657" xr:uid="{62AA0CA6-FB6F-4C2E-B5DA-ACA38DDAAEF1}"/>
    <cellStyle name="Percent 2 24 15" xfId="18658" xr:uid="{9B429C78-3FEE-4BF8-BFB1-5C8A5BD9683D}"/>
    <cellStyle name="Percent 2 24 16" xfId="18659" xr:uid="{0259E6D4-A27D-4934-AFF4-B9F2F6EC990E}"/>
    <cellStyle name="Percent 2 24 17" xfId="18660" xr:uid="{06E8B315-73D4-4F12-88FE-55C734D0D04D}"/>
    <cellStyle name="Percent 2 24 2" xfId="18661" xr:uid="{5CC19DE2-504E-476D-8306-6A0794A36448}"/>
    <cellStyle name="Percent 2 24 3" xfId="18662" xr:uid="{081F6C6A-D6D9-4E52-B14A-3D6BB128DDA1}"/>
    <cellStyle name="Percent 2 24 4" xfId="18663" xr:uid="{540059DA-55D0-413B-BF9B-37D9A877F454}"/>
    <cellStyle name="Percent 2 24 5" xfId="18664" xr:uid="{FF941776-0C1D-4090-BD05-79E75DA7DD4C}"/>
    <cellStyle name="Percent 2 24 6" xfId="18665" xr:uid="{27DDB530-52E5-4975-80CF-6E29AA60A8B4}"/>
    <cellStyle name="Percent 2 24 7" xfId="18666" xr:uid="{7ACCAF57-A8D1-4D30-8191-32727BA72746}"/>
    <cellStyle name="Percent 2 24 8" xfId="18667" xr:uid="{2AFC3B8F-4AB7-4184-A532-B3B81BF1887B}"/>
    <cellStyle name="Percent 2 24 9" xfId="18668" xr:uid="{DE86EF96-6E34-44F2-B782-5D506D6F0BA5}"/>
    <cellStyle name="Percent 2 25" xfId="18669" xr:uid="{09308FA2-2C05-4A46-B4A1-33B7D4568A87}"/>
    <cellStyle name="Percent 2 25 10" xfId="18670" xr:uid="{ECF950CE-3039-4DB4-AE1E-82909721A668}"/>
    <cellStyle name="Percent 2 25 11" xfId="18671" xr:uid="{3C9226F7-3562-4C05-907A-04EA159CEB7E}"/>
    <cellStyle name="Percent 2 25 12" xfId="18672" xr:uid="{0595E516-20A8-44BD-B777-73D6C424ED5D}"/>
    <cellStyle name="Percent 2 25 13" xfId="18673" xr:uid="{97FDE262-E2A6-4F4B-9965-49C5DE5D6EA9}"/>
    <cellStyle name="Percent 2 25 14" xfId="18674" xr:uid="{551AB239-C7B6-4E67-92D8-2CA8F2FA99E4}"/>
    <cellStyle name="Percent 2 25 15" xfId="18675" xr:uid="{0876FCC4-D5BB-4019-9F58-CB52F8A5EFB1}"/>
    <cellStyle name="Percent 2 25 16" xfId="18676" xr:uid="{5DFE84F9-C0B3-4F31-A3DB-ADFF8D3DA3EE}"/>
    <cellStyle name="Percent 2 25 17" xfId="18677" xr:uid="{5946FB6E-4730-43B9-9E1C-D45E4A9654A9}"/>
    <cellStyle name="Percent 2 25 2" xfId="18678" xr:uid="{C218EC18-4988-4202-946E-9C654AD046C9}"/>
    <cellStyle name="Percent 2 25 3" xfId="18679" xr:uid="{66BF3052-88B5-438E-BB36-633B7ADEDB27}"/>
    <cellStyle name="Percent 2 25 4" xfId="18680" xr:uid="{EBAC3BB3-8D1D-44DD-B62A-197FA3E20382}"/>
    <cellStyle name="Percent 2 25 5" xfId="18681" xr:uid="{CD93C7F9-814C-481B-83AC-54CC70B5D632}"/>
    <cellStyle name="Percent 2 25 6" xfId="18682" xr:uid="{432EDA28-6FF7-422F-B660-49F621AF03AD}"/>
    <cellStyle name="Percent 2 25 7" xfId="18683" xr:uid="{063DC1D4-2472-4566-8E35-6C5698C9468B}"/>
    <cellStyle name="Percent 2 25 8" xfId="18684" xr:uid="{58FB81F6-8051-466C-A678-BBFB037566C8}"/>
    <cellStyle name="Percent 2 25 9" xfId="18685" xr:uid="{9CC416D8-CFCD-4BFC-B7CD-13E9C33BFF46}"/>
    <cellStyle name="Percent 2 26" xfId="18686" xr:uid="{DEB9AE0D-0BCD-43A9-AFA2-EBA7F7DEF223}"/>
    <cellStyle name="Percent 2 26 10" xfId="18687" xr:uid="{E85857B3-70C5-451B-9558-668BA973FAD7}"/>
    <cellStyle name="Percent 2 26 11" xfId="18688" xr:uid="{234301AF-A6AF-46DA-8DEC-C7D336752DEF}"/>
    <cellStyle name="Percent 2 26 12" xfId="18689" xr:uid="{36EE7C18-79D0-4FC1-AC36-A5A0D2F0619B}"/>
    <cellStyle name="Percent 2 26 13" xfId="18690" xr:uid="{7A1CA2A3-1CFD-410C-871B-003289DD26FA}"/>
    <cellStyle name="Percent 2 26 14" xfId="18691" xr:uid="{35958F0C-707A-4D7B-BF06-4418735A8258}"/>
    <cellStyle name="Percent 2 26 15" xfId="18692" xr:uid="{C19BE9B1-7A27-42B1-B15C-03D6C4BDF816}"/>
    <cellStyle name="Percent 2 26 16" xfId="18693" xr:uid="{93B52A39-80B8-42AE-BAD1-1D4116E4B75D}"/>
    <cellStyle name="Percent 2 26 17" xfId="18694" xr:uid="{82B9CB9E-CFB3-442A-B8DA-B3BC6A8E2124}"/>
    <cellStyle name="Percent 2 26 2" xfId="18695" xr:uid="{CCC2AA5C-A8EA-444A-92FC-1E983BCF6B26}"/>
    <cellStyle name="Percent 2 26 3" xfId="18696" xr:uid="{69A8F27E-7B36-4D8A-B463-78EDC87B3C2A}"/>
    <cellStyle name="Percent 2 26 4" xfId="18697" xr:uid="{0C82BC77-726C-4BA9-8AB9-D973EBC8F5AF}"/>
    <cellStyle name="Percent 2 26 5" xfId="18698" xr:uid="{279060A6-D77D-4A48-A1E6-4B86E0EFE97E}"/>
    <cellStyle name="Percent 2 26 6" xfId="18699" xr:uid="{F70C031D-5123-4336-BDD5-E2AE91130B9D}"/>
    <cellStyle name="Percent 2 26 7" xfId="18700" xr:uid="{FA161F88-7457-443E-AF5B-55B4258A4404}"/>
    <cellStyle name="Percent 2 26 8" xfId="18701" xr:uid="{84C7EA1D-2E19-4765-A07D-AB497E3F5653}"/>
    <cellStyle name="Percent 2 26 9" xfId="18702" xr:uid="{574FAD08-A7BB-495F-A3D6-E2F175A3EFA7}"/>
    <cellStyle name="Percent 2 27" xfId="18703" xr:uid="{A09EA2B8-DAF5-47AB-B6CC-518C60347A63}"/>
    <cellStyle name="Percent 2 27 10" xfId="18704" xr:uid="{5560CC8D-2C50-4AEB-B53F-00A3456C5943}"/>
    <cellStyle name="Percent 2 27 11" xfId="18705" xr:uid="{1BAB9182-1379-44D8-A011-8AB8252774D7}"/>
    <cellStyle name="Percent 2 27 12" xfId="18706" xr:uid="{FEEA0A84-9874-4411-A419-8AD2A47D7FFA}"/>
    <cellStyle name="Percent 2 27 13" xfId="18707" xr:uid="{F6CB2840-9AF1-4A03-86BA-740F2E219561}"/>
    <cellStyle name="Percent 2 27 14" xfId="18708" xr:uid="{76D3ADF1-17CD-48B4-B3D9-E58C1220D09D}"/>
    <cellStyle name="Percent 2 27 15" xfId="18709" xr:uid="{500A1638-4509-4C00-A853-50F1CA724767}"/>
    <cellStyle name="Percent 2 27 16" xfId="18710" xr:uid="{A1649AEE-974E-4448-8E86-E6E8FB93031F}"/>
    <cellStyle name="Percent 2 27 17" xfId="18711" xr:uid="{027FB9CE-729B-4123-B9BE-F69C8181E029}"/>
    <cellStyle name="Percent 2 27 2" xfId="18712" xr:uid="{24C3D6F8-7C31-474D-9F55-841D4DE6FB24}"/>
    <cellStyle name="Percent 2 27 3" xfId="18713" xr:uid="{DC719191-17B2-447D-AD01-0A2CD3737DEB}"/>
    <cellStyle name="Percent 2 27 4" xfId="18714" xr:uid="{46036B80-5F10-4F2F-8C92-7382A6AECFF4}"/>
    <cellStyle name="Percent 2 27 5" xfId="18715" xr:uid="{D7C48095-03EA-46B8-B794-AFE88FB52512}"/>
    <cellStyle name="Percent 2 27 6" xfId="18716" xr:uid="{1817C675-1DCC-4F3D-B847-D8337FF66CD6}"/>
    <cellStyle name="Percent 2 27 7" xfId="18717" xr:uid="{EA8CCAF9-291F-4BA0-9792-304E8A74AB53}"/>
    <cellStyle name="Percent 2 27 8" xfId="18718" xr:uid="{8C70DBD3-784B-45CE-B68A-63DAAE09FB3C}"/>
    <cellStyle name="Percent 2 27 9" xfId="18719" xr:uid="{F4FC4DFF-CEE4-4243-A74E-38CD8D0F8FF6}"/>
    <cellStyle name="Percent 2 28" xfId="18720" xr:uid="{6E939704-C7A0-4A5F-831B-D802096B97A9}"/>
    <cellStyle name="Percent 2 28 10" xfId="18721" xr:uid="{8FEA6FC8-37C5-4E7B-B099-5C194C013C04}"/>
    <cellStyle name="Percent 2 28 11" xfId="18722" xr:uid="{020F131E-5000-4FC7-8B5F-B472A81F151B}"/>
    <cellStyle name="Percent 2 28 12" xfId="18723" xr:uid="{9CD62565-61AA-42E6-BF50-D982E82F4E1D}"/>
    <cellStyle name="Percent 2 28 13" xfId="18724" xr:uid="{4CD31023-0281-4F2C-871D-3FE00448ABC8}"/>
    <cellStyle name="Percent 2 28 14" xfId="18725" xr:uid="{D404CA7A-73C3-4B97-ABE9-F26381F8A3E3}"/>
    <cellStyle name="Percent 2 28 15" xfId="18726" xr:uid="{B39196D8-0502-4D85-AA48-90F90C7A0994}"/>
    <cellStyle name="Percent 2 28 16" xfId="18727" xr:uid="{55ADA5A1-EBC1-42F4-8017-35DA51563852}"/>
    <cellStyle name="Percent 2 28 17" xfId="18728" xr:uid="{5EB925E6-C505-46C9-9A56-6BBFB03B3283}"/>
    <cellStyle name="Percent 2 28 2" xfId="18729" xr:uid="{D2919EDC-A68B-481F-903B-DC760295B604}"/>
    <cellStyle name="Percent 2 28 3" xfId="18730" xr:uid="{D77E1158-3351-4012-AC8E-F390CCB7F068}"/>
    <cellStyle name="Percent 2 28 4" xfId="18731" xr:uid="{D8089F61-B98C-43C3-BE95-5CBC7BEA29EF}"/>
    <cellStyle name="Percent 2 28 5" xfId="18732" xr:uid="{A2A5BB46-E011-4884-96FD-AA1668532F4E}"/>
    <cellStyle name="Percent 2 28 6" xfId="18733" xr:uid="{FF795EFB-700C-4FA4-A670-48B1AFA7B73A}"/>
    <cellStyle name="Percent 2 28 7" xfId="18734" xr:uid="{3AA7A24A-CC4A-4F3F-B6B0-7ED4FE241414}"/>
    <cellStyle name="Percent 2 28 8" xfId="18735" xr:uid="{361DA66A-16BF-4674-89E2-53FB650B17D9}"/>
    <cellStyle name="Percent 2 28 9" xfId="18736" xr:uid="{6C78B34A-7F33-46EC-BDE8-34B31307E101}"/>
    <cellStyle name="Percent 2 29" xfId="18737" xr:uid="{D8B2F4FC-EEC5-411E-8D45-B4C1CFD8C708}"/>
    <cellStyle name="Percent 2 29 10" xfId="18738" xr:uid="{EFF9E60E-2E71-4250-BA79-485BC878BB81}"/>
    <cellStyle name="Percent 2 29 11" xfId="18739" xr:uid="{6753A23A-7430-4BE5-B1FA-C9171BABD044}"/>
    <cellStyle name="Percent 2 29 12" xfId="18740" xr:uid="{EDCA8350-BF8D-4074-B739-75D42BA6DA0A}"/>
    <cellStyle name="Percent 2 29 13" xfId="18741" xr:uid="{9F03A506-E7FD-4441-840E-43A017F14623}"/>
    <cellStyle name="Percent 2 29 14" xfId="18742" xr:uid="{680283F6-17C5-48F1-B893-93430E7A81A3}"/>
    <cellStyle name="Percent 2 29 15" xfId="18743" xr:uid="{CC210245-F6FC-4A43-88B5-6329573328E4}"/>
    <cellStyle name="Percent 2 29 16" xfId="18744" xr:uid="{1D01B372-B28F-4473-A0E0-19D71AEF1185}"/>
    <cellStyle name="Percent 2 29 17" xfId="18745" xr:uid="{C2CA93FE-3020-4C14-8A33-28A91DEB704C}"/>
    <cellStyle name="Percent 2 29 2" xfId="18746" xr:uid="{7F5900EB-A36C-49E8-9188-EB28D57817E5}"/>
    <cellStyle name="Percent 2 29 3" xfId="18747" xr:uid="{EF388211-A677-44BE-8C90-EECFD37C4FEC}"/>
    <cellStyle name="Percent 2 29 4" xfId="18748" xr:uid="{918ED25E-6791-48D7-8026-33CF1B878DD6}"/>
    <cellStyle name="Percent 2 29 5" xfId="18749" xr:uid="{B7D4CF62-9069-4A11-B714-9EE4733584B2}"/>
    <cellStyle name="Percent 2 29 6" xfId="18750" xr:uid="{B7908078-A03D-49B0-B0DE-203871A1E908}"/>
    <cellStyle name="Percent 2 29 7" xfId="18751" xr:uid="{3591D4E0-7AFB-413A-A1BD-91E40E353488}"/>
    <cellStyle name="Percent 2 29 8" xfId="18752" xr:uid="{8C58EA2B-AC75-45AA-8C8F-AD35BF14B046}"/>
    <cellStyle name="Percent 2 29 9" xfId="18753" xr:uid="{7E3D7B3A-A1BC-4BBA-8325-20FBD75C7D25}"/>
    <cellStyle name="Percent 2 3" xfId="18754" xr:uid="{07C2DA76-E836-41DE-A829-EE725C978B9A}"/>
    <cellStyle name="Percent 2 3 10" xfId="18755" xr:uid="{9AADA9A2-A612-41AF-8B89-FF646C64CCDD}"/>
    <cellStyle name="Percent 2 3 10 10" xfId="18756" xr:uid="{330DC486-7A0B-45A8-B815-E0C6A5DADF3C}"/>
    <cellStyle name="Percent 2 3 10 11" xfId="18757" xr:uid="{C4B84D94-B134-4C84-BE49-DA131A46C595}"/>
    <cellStyle name="Percent 2 3 10 12" xfId="18758" xr:uid="{7E9838A8-E4C2-481A-9910-70B499CE5ED1}"/>
    <cellStyle name="Percent 2 3 10 13" xfId="18759" xr:uid="{8D315602-0C0C-4C8E-A234-FB33B6DCD422}"/>
    <cellStyle name="Percent 2 3 10 14" xfId="18760" xr:uid="{7B6AA599-0373-485A-AD06-6CD6D280B4C4}"/>
    <cellStyle name="Percent 2 3 10 15" xfId="18761" xr:uid="{A28E11D9-1FCC-47C9-A5A4-CCBCB32ADA0B}"/>
    <cellStyle name="Percent 2 3 10 16" xfId="18762" xr:uid="{92355C18-3543-4ED3-B905-BFD477CE3AE7}"/>
    <cellStyle name="Percent 2 3 10 17" xfId="18763" xr:uid="{EF71210A-569F-4583-9012-C1AA37C5E5D2}"/>
    <cellStyle name="Percent 2 3 10 2" xfId="18764" xr:uid="{94FDD694-20CF-40DC-9A89-CE6C791BA83B}"/>
    <cellStyle name="Percent 2 3 10 3" xfId="18765" xr:uid="{72793217-7FA6-44E8-96EC-56D8D8D8AB58}"/>
    <cellStyle name="Percent 2 3 10 4" xfId="18766" xr:uid="{B8520D87-1362-4E53-8AB6-E3B5A739ED00}"/>
    <cellStyle name="Percent 2 3 10 5" xfId="18767" xr:uid="{94639885-11B0-4AA0-BA8F-B7E5DC87AA98}"/>
    <cellStyle name="Percent 2 3 10 6" xfId="18768" xr:uid="{A8CB0739-DEC4-4AE2-A85D-D6CD5BBD0A98}"/>
    <cellStyle name="Percent 2 3 10 7" xfId="18769" xr:uid="{A197B589-C649-468E-AC77-A4369656D72D}"/>
    <cellStyle name="Percent 2 3 10 8" xfId="18770" xr:uid="{7E6FF772-659A-48F8-9419-5296ED9AB04D}"/>
    <cellStyle name="Percent 2 3 10 9" xfId="18771" xr:uid="{399D056A-F9AB-4BF0-8247-47E7A05D56BD}"/>
    <cellStyle name="Percent 2 3 11" xfId="18772" xr:uid="{4C33785E-A604-4361-A0B8-207DB9B53FD6}"/>
    <cellStyle name="Percent 2 3 11 10" xfId="18773" xr:uid="{2B8AC18D-BE93-4DA8-813D-2CEAC8CB4DCA}"/>
    <cellStyle name="Percent 2 3 11 11" xfId="18774" xr:uid="{34E36053-F00E-42B7-A8A8-84C0324B92BA}"/>
    <cellStyle name="Percent 2 3 11 12" xfId="18775" xr:uid="{2CA3C823-D36B-40E2-B589-CA8B849DFEC8}"/>
    <cellStyle name="Percent 2 3 11 13" xfId="18776" xr:uid="{06DB2C08-3A79-4236-ACF9-CB8B64A3B002}"/>
    <cellStyle name="Percent 2 3 11 14" xfId="18777" xr:uid="{046C4C46-D05E-4075-A5B4-E87F0EB5534E}"/>
    <cellStyle name="Percent 2 3 11 15" xfId="18778" xr:uid="{52C8D82E-4289-4955-ADE9-00FB4A6AB87D}"/>
    <cellStyle name="Percent 2 3 11 16" xfId="18779" xr:uid="{B1ED9343-323D-4D8D-AFF6-0F13F9E168BB}"/>
    <cellStyle name="Percent 2 3 11 17" xfId="18780" xr:uid="{924DC2AB-BA9B-483E-AF3B-2F3D79E42CD1}"/>
    <cellStyle name="Percent 2 3 11 2" xfId="18781" xr:uid="{7F164F7D-98F8-444A-A965-61B199882B6E}"/>
    <cellStyle name="Percent 2 3 11 3" xfId="18782" xr:uid="{CCEA0F5A-A0CF-454D-A7C7-42CFCFA7D0D1}"/>
    <cellStyle name="Percent 2 3 11 4" xfId="18783" xr:uid="{2B61076A-4F16-4DCF-BCE7-FE75FA88508B}"/>
    <cellStyle name="Percent 2 3 11 5" xfId="18784" xr:uid="{E51D80AD-8784-4FB5-842D-3BE9CB05663B}"/>
    <cellStyle name="Percent 2 3 11 6" xfId="18785" xr:uid="{E7AE2FE6-40DE-42CC-8E6C-E2309BC9583B}"/>
    <cellStyle name="Percent 2 3 11 7" xfId="18786" xr:uid="{EA531C7D-8E84-4CF8-B8BB-81070C22C364}"/>
    <cellStyle name="Percent 2 3 11 8" xfId="18787" xr:uid="{D38B9371-5254-47AC-8727-9938A57CFF06}"/>
    <cellStyle name="Percent 2 3 11 9" xfId="18788" xr:uid="{865E79B6-1492-4F4E-A513-183FB6F82D64}"/>
    <cellStyle name="Percent 2 3 12" xfId="18789" xr:uid="{8FA9953C-417A-4B85-BA01-C9C835FABEC9}"/>
    <cellStyle name="Percent 2 3 12 10" xfId="18790" xr:uid="{583FCB07-A763-4898-9EA9-D2DC055ED083}"/>
    <cellStyle name="Percent 2 3 12 11" xfId="18791" xr:uid="{3B7292AE-4EC0-4B7F-AA7C-7E4B1C57B727}"/>
    <cellStyle name="Percent 2 3 12 12" xfId="18792" xr:uid="{9BC2070D-1E93-426E-8A69-13A0E543F89A}"/>
    <cellStyle name="Percent 2 3 12 13" xfId="18793" xr:uid="{384558AB-88E4-4BB5-9EA9-1B50B618E3E3}"/>
    <cellStyle name="Percent 2 3 12 14" xfId="18794" xr:uid="{3B6D47A6-4895-4403-B8A9-D88A12B2A7B1}"/>
    <cellStyle name="Percent 2 3 12 15" xfId="18795" xr:uid="{856769CC-A2DA-4137-BBFD-279AA2F684C5}"/>
    <cellStyle name="Percent 2 3 12 16" xfId="18796" xr:uid="{80E08B1F-B401-4F44-8F95-9724E6AFB5C6}"/>
    <cellStyle name="Percent 2 3 12 17" xfId="18797" xr:uid="{0E207BEF-443B-46A5-BAE7-1DB19407A34C}"/>
    <cellStyle name="Percent 2 3 12 2" xfId="18798" xr:uid="{97C19845-7765-49E7-B023-6B44B34E09BB}"/>
    <cellStyle name="Percent 2 3 12 3" xfId="18799" xr:uid="{647361F2-8E44-44D4-94CD-72399A319F82}"/>
    <cellStyle name="Percent 2 3 12 4" xfId="18800" xr:uid="{B35DF17A-0173-42A7-AD2A-F7A30241D773}"/>
    <cellStyle name="Percent 2 3 12 5" xfId="18801" xr:uid="{546EF8FE-B943-4D44-91B1-F97BB0EAB85E}"/>
    <cellStyle name="Percent 2 3 12 6" xfId="18802" xr:uid="{033A2FA9-D053-420F-95AA-EE6C7FE3956D}"/>
    <cellStyle name="Percent 2 3 12 7" xfId="18803" xr:uid="{B4152A32-B336-47F8-90A0-8BF0375FAEEE}"/>
    <cellStyle name="Percent 2 3 12 8" xfId="18804" xr:uid="{8B16BE5E-455A-4726-ADFC-1AB211279B9A}"/>
    <cellStyle name="Percent 2 3 12 9" xfId="18805" xr:uid="{ED20C52B-7F31-4C45-88AA-65CE18D0E89C}"/>
    <cellStyle name="Percent 2 3 13" xfId="18806" xr:uid="{F5F9286D-02FA-45E7-A854-9BEF9BAF4B65}"/>
    <cellStyle name="Percent 2 3 13 10" xfId="18807" xr:uid="{9B773704-9FD3-4939-A1F5-854705D7D230}"/>
    <cellStyle name="Percent 2 3 13 11" xfId="18808" xr:uid="{25476140-F034-4D9F-97D8-577C153896D0}"/>
    <cellStyle name="Percent 2 3 13 12" xfId="18809" xr:uid="{8703EA9F-61CA-45AE-8726-201F74405907}"/>
    <cellStyle name="Percent 2 3 13 13" xfId="18810" xr:uid="{51613C2F-5F76-456D-AB38-6C3F7E056F6B}"/>
    <cellStyle name="Percent 2 3 13 14" xfId="18811" xr:uid="{7B266180-6CC7-47EA-AE61-8096ABC4C835}"/>
    <cellStyle name="Percent 2 3 13 15" xfId="18812" xr:uid="{C386E878-9747-4707-9037-2F82F4EC7DD9}"/>
    <cellStyle name="Percent 2 3 13 16" xfId="18813" xr:uid="{C9872E3C-4EC5-4B7A-AE6B-DF9E114D5B1C}"/>
    <cellStyle name="Percent 2 3 13 17" xfId="18814" xr:uid="{4404E681-E66C-42E5-93BD-5441DE276002}"/>
    <cellStyle name="Percent 2 3 13 2" xfId="18815" xr:uid="{072F1082-DA5E-409F-8471-441064880B49}"/>
    <cellStyle name="Percent 2 3 13 3" xfId="18816" xr:uid="{C8E2DDCF-2373-48AD-8D62-931BF8EBF829}"/>
    <cellStyle name="Percent 2 3 13 4" xfId="18817" xr:uid="{D2DFF374-CC2A-4EB2-A4C9-9287A70D7AA8}"/>
    <cellStyle name="Percent 2 3 13 5" xfId="18818" xr:uid="{C0095A17-9F0A-42B6-BB5A-9F69BEFFC7FB}"/>
    <cellStyle name="Percent 2 3 13 6" xfId="18819" xr:uid="{13312DCA-F091-4DE7-BC1C-F2AAC84C7429}"/>
    <cellStyle name="Percent 2 3 13 7" xfId="18820" xr:uid="{F6559547-4892-4BA0-88BA-3C9205A4359F}"/>
    <cellStyle name="Percent 2 3 13 8" xfId="18821" xr:uid="{F12ADF02-F3B6-46BE-8D04-94E60F054DD0}"/>
    <cellStyle name="Percent 2 3 13 9" xfId="18822" xr:uid="{7327BCDD-626C-4D9D-BC98-EC34596AA1BF}"/>
    <cellStyle name="Percent 2 3 14" xfId="18823" xr:uid="{E38FA4CE-547D-42AC-8E7F-14478F2E84E4}"/>
    <cellStyle name="Percent 2 3 14 10" xfId="18824" xr:uid="{216C9429-6E50-4BBE-A2C0-C6FA14074929}"/>
    <cellStyle name="Percent 2 3 14 11" xfId="18825" xr:uid="{173D3E0F-EF6E-43DE-90C9-FC71BDAC8031}"/>
    <cellStyle name="Percent 2 3 14 12" xfId="18826" xr:uid="{4513EFF9-F5BB-4121-B132-B094BDEC4088}"/>
    <cellStyle name="Percent 2 3 14 13" xfId="18827" xr:uid="{FD48D4B7-49A8-4D04-B40B-F415D9333B5F}"/>
    <cellStyle name="Percent 2 3 14 14" xfId="18828" xr:uid="{35552576-3865-4E96-9301-ECE085AE027F}"/>
    <cellStyle name="Percent 2 3 14 15" xfId="18829" xr:uid="{56F66B9C-49C0-43B2-A3F1-E1FDFDF05B87}"/>
    <cellStyle name="Percent 2 3 14 16" xfId="18830" xr:uid="{410C8D8B-48B6-4730-A520-9A492E97DA93}"/>
    <cellStyle name="Percent 2 3 14 17" xfId="18831" xr:uid="{874521F2-B178-4568-ADEF-0ABD97AC36F4}"/>
    <cellStyle name="Percent 2 3 14 2" xfId="18832" xr:uid="{4EEDD9F9-6C4D-4D42-8C60-7A532B9A291B}"/>
    <cellStyle name="Percent 2 3 14 3" xfId="18833" xr:uid="{F2C89299-F78A-4C06-82EE-7FF6329BB79A}"/>
    <cellStyle name="Percent 2 3 14 4" xfId="18834" xr:uid="{78E127DA-9EA2-4FF2-9F87-8875E5D87762}"/>
    <cellStyle name="Percent 2 3 14 5" xfId="18835" xr:uid="{38B7CF14-5CBE-4E8C-8120-2A059B308836}"/>
    <cellStyle name="Percent 2 3 14 6" xfId="18836" xr:uid="{557FC107-1926-4026-BE93-1CD90DE8779B}"/>
    <cellStyle name="Percent 2 3 14 7" xfId="18837" xr:uid="{C9F4FC04-0A43-4A20-B184-A50F478DE25E}"/>
    <cellStyle name="Percent 2 3 14 8" xfId="18838" xr:uid="{0FD09E07-4186-4CD9-A6F3-266F5C253D13}"/>
    <cellStyle name="Percent 2 3 14 9" xfId="18839" xr:uid="{75C7B4A3-7B4A-414C-BFEC-A16336AE0DCE}"/>
    <cellStyle name="Percent 2 3 15" xfId="18840" xr:uid="{CCC31FF7-9C2C-4E0A-871B-20EBD6C87F67}"/>
    <cellStyle name="Percent 2 3 15 10" xfId="18841" xr:uid="{3EA13868-997C-4433-99D8-4595E85A2FB8}"/>
    <cellStyle name="Percent 2 3 15 11" xfId="18842" xr:uid="{B7943D64-47C2-4FDC-91B3-4C2A2807F481}"/>
    <cellStyle name="Percent 2 3 15 12" xfId="18843" xr:uid="{3AEBAD85-5C0A-4930-8BEC-CC9345629790}"/>
    <cellStyle name="Percent 2 3 15 13" xfId="18844" xr:uid="{11328FB5-2436-4618-91CD-3BFE33CA0708}"/>
    <cellStyle name="Percent 2 3 15 14" xfId="18845" xr:uid="{F31E5098-7155-446A-9A59-2E695BD1080B}"/>
    <cellStyle name="Percent 2 3 15 15" xfId="18846" xr:uid="{FAFF9A2D-2213-47B7-AE1F-F8149132874E}"/>
    <cellStyle name="Percent 2 3 15 16" xfId="18847" xr:uid="{F50D5C3D-9369-46FD-9009-0B3E756F9D63}"/>
    <cellStyle name="Percent 2 3 15 17" xfId="18848" xr:uid="{58C79518-4752-49A6-ACD2-0E6302F8A6AC}"/>
    <cellStyle name="Percent 2 3 15 2" xfId="18849" xr:uid="{44B554F2-4A18-4B89-A81D-56E69AF52A09}"/>
    <cellStyle name="Percent 2 3 15 3" xfId="18850" xr:uid="{2D84811D-0BCF-4734-9762-E678F4633CEE}"/>
    <cellStyle name="Percent 2 3 15 4" xfId="18851" xr:uid="{413010BA-9A2D-40D7-8871-D7099136B80E}"/>
    <cellStyle name="Percent 2 3 15 5" xfId="18852" xr:uid="{0619FE9A-5401-4DED-9816-A6BBB1675634}"/>
    <cellStyle name="Percent 2 3 15 6" xfId="18853" xr:uid="{2B623E0D-BA09-4E3B-BD39-5623D6C7941C}"/>
    <cellStyle name="Percent 2 3 15 7" xfId="18854" xr:uid="{4004CB73-2A9D-4F69-9DD1-1BECF8FBC01C}"/>
    <cellStyle name="Percent 2 3 15 8" xfId="18855" xr:uid="{334CE197-3119-4887-9555-8205837D9D2E}"/>
    <cellStyle name="Percent 2 3 15 9" xfId="18856" xr:uid="{901C851B-5E99-4C7A-9A8E-A902E50647A5}"/>
    <cellStyle name="Percent 2 3 16" xfId="18857" xr:uid="{EC0309CE-6942-4BDF-BB23-A2462A293616}"/>
    <cellStyle name="Percent 2 3 16 10" xfId="18858" xr:uid="{E817E5BA-C0F5-4D77-9081-548B8541EF37}"/>
    <cellStyle name="Percent 2 3 16 11" xfId="18859" xr:uid="{9870768C-BD8E-402E-81A4-E05146EF9D9F}"/>
    <cellStyle name="Percent 2 3 16 12" xfId="18860" xr:uid="{74382F59-2C80-41D7-97ED-100B763633F2}"/>
    <cellStyle name="Percent 2 3 16 13" xfId="18861" xr:uid="{0AB769DF-A45F-446A-9390-AC1FBCC2A105}"/>
    <cellStyle name="Percent 2 3 16 14" xfId="18862" xr:uid="{7D1F6075-277F-4405-A4D2-B091791919F1}"/>
    <cellStyle name="Percent 2 3 16 15" xfId="18863" xr:uid="{F5BFD10D-559F-4A73-94A9-2ABE78FABCBD}"/>
    <cellStyle name="Percent 2 3 16 16" xfId="18864" xr:uid="{CD2BF5F3-61B1-4137-A687-D40C2E019B5B}"/>
    <cellStyle name="Percent 2 3 16 17" xfId="18865" xr:uid="{59BAB0C4-04BB-42D4-ADD3-BCD606B96934}"/>
    <cellStyle name="Percent 2 3 16 2" xfId="18866" xr:uid="{CB5985B7-80EE-452A-9EDB-50E8A18A9AC5}"/>
    <cellStyle name="Percent 2 3 16 3" xfId="18867" xr:uid="{A8DE0EA7-CBAC-4E18-99A5-FA7F60718CAC}"/>
    <cellStyle name="Percent 2 3 16 4" xfId="18868" xr:uid="{89F5931D-7E2A-4E8A-B7BD-B05BA68D24B3}"/>
    <cellStyle name="Percent 2 3 16 5" xfId="18869" xr:uid="{D35581BC-EC56-465F-8EB0-B398213BF9B6}"/>
    <cellStyle name="Percent 2 3 16 6" xfId="18870" xr:uid="{5AD59D3F-7108-4B55-A060-243E5873B2FA}"/>
    <cellStyle name="Percent 2 3 16 7" xfId="18871" xr:uid="{9E3CCA08-FD2C-45EC-8094-0F9DD889BCB1}"/>
    <cellStyle name="Percent 2 3 16 8" xfId="18872" xr:uid="{686CFE56-36F3-4FDD-B3C1-0C2A338542ED}"/>
    <cellStyle name="Percent 2 3 16 9" xfId="18873" xr:uid="{B1EACFB9-DC57-4B52-9C37-A92B480D5DA2}"/>
    <cellStyle name="Percent 2 3 17" xfId="18874" xr:uid="{05297A9B-0375-44F1-A749-608B64992FBA}"/>
    <cellStyle name="Percent 2 3 17 10" xfId="18875" xr:uid="{094A3502-1E07-40F4-AE68-9C3C0157DE13}"/>
    <cellStyle name="Percent 2 3 17 11" xfId="18876" xr:uid="{E09C4212-5480-442B-AB53-DD4F24FAF466}"/>
    <cellStyle name="Percent 2 3 17 12" xfId="18877" xr:uid="{E1FF0FF0-49ED-41BA-9904-1CBF1D7AE9EC}"/>
    <cellStyle name="Percent 2 3 17 13" xfId="18878" xr:uid="{C418A4D8-AF0B-48EF-A574-E9B6C750A29B}"/>
    <cellStyle name="Percent 2 3 17 14" xfId="18879" xr:uid="{988E23FB-581F-46B7-9902-544035194F99}"/>
    <cellStyle name="Percent 2 3 17 15" xfId="18880" xr:uid="{2E1D7170-001E-440D-840A-09D402FF12CC}"/>
    <cellStyle name="Percent 2 3 17 16" xfId="18881" xr:uid="{C5D55EBE-0EBA-4723-97E7-5E8061D8DAF8}"/>
    <cellStyle name="Percent 2 3 17 17" xfId="18882" xr:uid="{594555CE-FDB2-4742-9A1E-60260095B7BF}"/>
    <cellStyle name="Percent 2 3 17 2" xfId="18883" xr:uid="{5A46EB21-7FA7-409A-9C91-8667DFAE5421}"/>
    <cellStyle name="Percent 2 3 17 3" xfId="18884" xr:uid="{07FB9BC6-F9FA-4E3E-80F3-C79D46C0817A}"/>
    <cellStyle name="Percent 2 3 17 4" xfId="18885" xr:uid="{1A064BE5-D8AD-4E6D-859E-677792A9C4F7}"/>
    <cellStyle name="Percent 2 3 17 5" xfId="18886" xr:uid="{B24E51DE-AD50-486F-9D0C-F865C05940D7}"/>
    <cellStyle name="Percent 2 3 17 6" xfId="18887" xr:uid="{3D8604E2-0BA9-43ED-A657-8718AC89B811}"/>
    <cellStyle name="Percent 2 3 17 7" xfId="18888" xr:uid="{BB70FEE2-244B-431A-AD5F-811B67FBCDDD}"/>
    <cellStyle name="Percent 2 3 17 8" xfId="18889" xr:uid="{3833051D-04FD-4DB5-A812-34F480616850}"/>
    <cellStyle name="Percent 2 3 17 9" xfId="18890" xr:uid="{91813FDA-78DB-4BD7-9406-65D7B2BB3B0C}"/>
    <cellStyle name="Percent 2 3 18" xfId="18891" xr:uid="{51D4629D-F843-4484-9E3F-35CD8FA08284}"/>
    <cellStyle name="Percent 2 3 18 10" xfId="18892" xr:uid="{D9885C21-F3CA-4160-970E-2F9A709DDD47}"/>
    <cellStyle name="Percent 2 3 18 11" xfId="18893" xr:uid="{6FD8C007-82C9-4D03-A3FE-D6E1C0E42B73}"/>
    <cellStyle name="Percent 2 3 18 12" xfId="18894" xr:uid="{D6B873BB-E61A-4364-9DD8-CAAE4FEBF888}"/>
    <cellStyle name="Percent 2 3 18 13" xfId="18895" xr:uid="{D15153F6-B75D-44D2-B31E-5B58F5B7320A}"/>
    <cellStyle name="Percent 2 3 18 14" xfId="18896" xr:uid="{2050C08B-EE4D-4418-8100-87D3EE5A01F4}"/>
    <cellStyle name="Percent 2 3 18 15" xfId="18897" xr:uid="{F03EA9AB-05CC-4424-B5ED-5E0292EE0808}"/>
    <cellStyle name="Percent 2 3 18 16" xfId="18898" xr:uid="{2E683D77-5FD2-469B-B5AA-0C9EDB651F3E}"/>
    <cellStyle name="Percent 2 3 18 17" xfId="18899" xr:uid="{DD3B2A1D-6DAD-4F96-8E76-8C611EEE3F46}"/>
    <cellStyle name="Percent 2 3 18 2" xfId="18900" xr:uid="{8874816F-F3F3-40AF-8DC5-3D438B0BC3EC}"/>
    <cellStyle name="Percent 2 3 18 3" xfId="18901" xr:uid="{9B942B46-C771-47F6-B645-95EFB7F5DB80}"/>
    <cellStyle name="Percent 2 3 18 4" xfId="18902" xr:uid="{8CE02F6D-8FA5-4F62-8A76-47E23C5412AA}"/>
    <cellStyle name="Percent 2 3 18 5" xfId="18903" xr:uid="{EB67EDCB-2767-40E3-A6A7-E0813D06588A}"/>
    <cellStyle name="Percent 2 3 18 6" xfId="18904" xr:uid="{40050305-8F55-4EA5-8E4B-E7BE69186BFD}"/>
    <cellStyle name="Percent 2 3 18 7" xfId="18905" xr:uid="{90348E33-580F-4892-966E-7AD39F73ACF6}"/>
    <cellStyle name="Percent 2 3 18 8" xfId="18906" xr:uid="{4673E7C0-A4C1-41F5-835F-F7960B9C56AC}"/>
    <cellStyle name="Percent 2 3 18 9" xfId="18907" xr:uid="{FC1FE194-DB90-4C7F-BF98-21F409C7FABF}"/>
    <cellStyle name="Percent 2 3 19" xfId="18908" xr:uid="{4B3EECE3-665D-43B7-9C0E-606B812FD77D}"/>
    <cellStyle name="Percent 2 3 19 10" xfId="18909" xr:uid="{F40FA8F2-4E82-48DD-A7FB-854864B9552A}"/>
    <cellStyle name="Percent 2 3 19 11" xfId="18910" xr:uid="{AB286DA4-B7D6-4550-825E-0278F8F8DFC5}"/>
    <cellStyle name="Percent 2 3 19 12" xfId="18911" xr:uid="{25487BDE-74AE-4B02-8052-2AEB27A2225A}"/>
    <cellStyle name="Percent 2 3 19 13" xfId="18912" xr:uid="{C8A45437-50DB-4B68-98DF-B2A62F5D2B75}"/>
    <cellStyle name="Percent 2 3 19 14" xfId="18913" xr:uid="{167BD6C1-FDCB-4772-9252-806C378FFBE3}"/>
    <cellStyle name="Percent 2 3 19 15" xfId="18914" xr:uid="{3952C953-108D-4885-AE3E-48DDBCE8D961}"/>
    <cellStyle name="Percent 2 3 19 16" xfId="18915" xr:uid="{8413CCD0-98F2-45C0-9125-7C03BD540010}"/>
    <cellStyle name="Percent 2 3 19 17" xfId="18916" xr:uid="{E912D30A-B29E-41F0-A18D-F2C79049D3B5}"/>
    <cellStyle name="Percent 2 3 19 2" xfId="18917" xr:uid="{6D69D118-0F20-46EF-893E-E68C36E9207C}"/>
    <cellStyle name="Percent 2 3 19 3" xfId="18918" xr:uid="{EC57FF38-E859-4B64-9C02-38421560A59F}"/>
    <cellStyle name="Percent 2 3 19 4" xfId="18919" xr:uid="{BDE3A224-2177-4DCB-8685-5636C87D0AE6}"/>
    <cellStyle name="Percent 2 3 19 5" xfId="18920" xr:uid="{97A8C519-2C32-4E63-A54E-718235D1A08A}"/>
    <cellStyle name="Percent 2 3 19 6" xfId="18921" xr:uid="{585164E9-89A4-4778-A761-542A6473EF58}"/>
    <cellStyle name="Percent 2 3 19 7" xfId="18922" xr:uid="{2A55F40A-5FE3-4A18-A9E1-70997A3F4C74}"/>
    <cellStyle name="Percent 2 3 19 8" xfId="18923" xr:uid="{280B96CB-01AF-4D4B-A9B5-C783254AD849}"/>
    <cellStyle name="Percent 2 3 19 9" xfId="18924" xr:uid="{888F98CE-1F56-496A-A766-E7AD15EC5A90}"/>
    <cellStyle name="Percent 2 3 2" xfId="18925" xr:uid="{901ACFA7-EE90-4A22-BCCE-B9E05EF9FEC5}"/>
    <cellStyle name="Percent 2 3 2 2" xfId="18926" xr:uid="{2248901E-FCD4-45CC-A7F5-C18A01809417}"/>
    <cellStyle name="Percent 2 3 2 2 10" xfId="18927" xr:uid="{A34D3A23-9115-4EED-B997-D5DD2AA35468}"/>
    <cellStyle name="Percent 2 3 2 2 11" xfId="18928" xr:uid="{35BF1A7D-7C04-4711-9B6E-EE78BAE828CB}"/>
    <cellStyle name="Percent 2 3 2 2 12" xfId="18929" xr:uid="{FBE373A5-87AE-4305-98ED-278F2BD5E63A}"/>
    <cellStyle name="Percent 2 3 2 2 13" xfId="18930" xr:uid="{AB0EB5B1-3710-46E1-BB09-60F7CBCB4B3C}"/>
    <cellStyle name="Percent 2 3 2 2 14" xfId="18931" xr:uid="{3B24F92D-4467-4A8F-957E-66DDF76D8AF1}"/>
    <cellStyle name="Percent 2 3 2 2 15" xfId="18932" xr:uid="{D7DA1766-7130-49A8-89B3-46FB5F237DE0}"/>
    <cellStyle name="Percent 2 3 2 2 16" xfId="18933" xr:uid="{C466FAC4-74F8-42C0-8392-0B6FD528D5F9}"/>
    <cellStyle name="Percent 2 3 2 2 17" xfId="18934" xr:uid="{8861A6B8-35D8-43A4-B26F-3597D20ECDEC}"/>
    <cellStyle name="Percent 2 3 2 2 2" xfId="18935" xr:uid="{DD352A15-6F56-40EA-AD33-D0BC41B2B776}"/>
    <cellStyle name="Percent 2 3 2 2 3" xfId="18936" xr:uid="{4990A666-6008-4B13-B889-99991A9EA411}"/>
    <cellStyle name="Percent 2 3 2 2 4" xfId="18937" xr:uid="{7305850B-5F2C-4DD3-A940-98394EE0C81F}"/>
    <cellStyle name="Percent 2 3 2 2 5" xfId="18938" xr:uid="{A2EE8294-1307-4946-9BB0-F173B43925F5}"/>
    <cellStyle name="Percent 2 3 2 2 6" xfId="18939" xr:uid="{312CE392-65FF-47C8-B332-48342CB26653}"/>
    <cellStyle name="Percent 2 3 2 2 7" xfId="18940" xr:uid="{420492F0-2CBF-4885-9E57-54817E41111E}"/>
    <cellStyle name="Percent 2 3 2 2 8" xfId="18941" xr:uid="{DE7E7E9E-7390-4726-9038-73CDCE7D2BFC}"/>
    <cellStyle name="Percent 2 3 2 2 9" xfId="18942" xr:uid="{A58D3003-A045-4857-A9EB-3B1E245DE93F}"/>
    <cellStyle name="Percent 2 3 2 3" xfId="18943" xr:uid="{68F189CF-A53F-4C43-A999-A497C4DE6632}"/>
    <cellStyle name="Percent 2 3 2 3 10" xfId="18944" xr:uid="{176EC37A-B7B8-4A70-AA3E-76853AFEEE50}"/>
    <cellStyle name="Percent 2 3 2 3 11" xfId="18945" xr:uid="{F16E1047-376C-418B-B05C-8125647F5704}"/>
    <cellStyle name="Percent 2 3 2 3 12" xfId="18946" xr:uid="{7EFC42F6-66E3-4B2C-BEDD-94FDA591CFEC}"/>
    <cellStyle name="Percent 2 3 2 3 13" xfId="18947" xr:uid="{0CDB1CE6-5D49-48ED-98F0-B6D9A47A37BA}"/>
    <cellStyle name="Percent 2 3 2 3 14" xfId="18948" xr:uid="{1FADC542-D566-43DC-BB43-6E488405B562}"/>
    <cellStyle name="Percent 2 3 2 3 15" xfId="18949" xr:uid="{4242ADA1-85F1-4A2A-A7C9-EC99244461F8}"/>
    <cellStyle name="Percent 2 3 2 3 16" xfId="18950" xr:uid="{1D8F7705-07E5-420C-99B1-C8B010E679A0}"/>
    <cellStyle name="Percent 2 3 2 3 17" xfId="18951" xr:uid="{7E5F76C9-2410-4916-AE35-AFD362B28AD6}"/>
    <cellStyle name="Percent 2 3 2 3 2" xfId="18952" xr:uid="{5D1D63E2-9827-4FAD-834A-A9F7F087B4D3}"/>
    <cellStyle name="Percent 2 3 2 3 3" xfId="18953" xr:uid="{1AF921A3-582B-4595-BA1C-446DE4250D05}"/>
    <cellStyle name="Percent 2 3 2 3 4" xfId="18954" xr:uid="{13D87960-E6C4-4BF1-A526-DFC985815482}"/>
    <cellStyle name="Percent 2 3 2 3 5" xfId="18955" xr:uid="{C88AA8AB-26B6-4024-8BEB-6800006DE704}"/>
    <cellStyle name="Percent 2 3 2 3 6" xfId="18956" xr:uid="{A012660A-141C-4465-87CA-36FC9103ABF2}"/>
    <cellStyle name="Percent 2 3 2 3 7" xfId="18957" xr:uid="{323694B5-9756-4556-A7EE-E32676D801E1}"/>
    <cellStyle name="Percent 2 3 2 3 8" xfId="18958" xr:uid="{4E3C8E21-350B-466B-994C-3110D3468085}"/>
    <cellStyle name="Percent 2 3 2 3 9" xfId="18959" xr:uid="{F81A7CBF-7B22-45A3-9BE0-E51F4C658459}"/>
    <cellStyle name="Percent 2 3 20" xfId="18960" xr:uid="{50B1AC5E-C8F4-4C67-A4EB-A1C25C50A7BC}"/>
    <cellStyle name="Percent 2 3 20 10" xfId="18961" xr:uid="{22D2F034-FAF7-4285-A950-26D473603D99}"/>
    <cellStyle name="Percent 2 3 20 11" xfId="18962" xr:uid="{5EA6A72A-87FA-4A31-838B-99212568A0C0}"/>
    <cellStyle name="Percent 2 3 20 12" xfId="18963" xr:uid="{75449389-9859-4EDF-AFCB-B43599CC1CEF}"/>
    <cellStyle name="Percent 2 3 20 13" xfId="18964" xr:uid="{610AD971-60BC-467E-B017-11851F2DD604}"/>
    <cellStyle name="Percent 2 3 20 14" xfId="18965" xr:uid="{093A793C-1E52-4772-AEDF-234B46F7E231}"/>
    <cellStyle name="Percent 2 3 20 15" xfId="18966" xr:uid="{4BA90C25-3507-4C3F-AB6E-2A87D35E262D}"/>
    <cellStyle name="Percent 2 3 20 16" xfId="18967" xr:uid="{D2C18EE8-81BB-4D30-B4F9-F639ECBF3D3C}"/>
    <cellStyle name="Percent 2 3 20 17" xfId="18968" xr:uid="{C76ACEF9-07B8-4B21-A7C3-3B776D6AB4DB}"/>
    <cellStyle name="Percent 2 3 20 2" xfId="18969" xr:uid="{55821422-1CBA-4F65-B198-A9E51EA4010A}"/>
    <cellStyle name="Percent 2 3 20 3" xfId="18970" xr:uid="{2BED82EE-0547-4381-AAE1-5FEE5DD6C5EF}"/>
    <cellStyle name="Percent 2 3 20 4" xfId="18971" xr:uid="{9BA597A3-0978-4D85-A2BD-F18BD35E00E0}"/>
    <cellStyle name="Percent 2 3 20 5" xfId="18972" xr:uid="{DB493E50-FABB-439C-AD5F-7D463C06D59E}"/>
    <cellStyle name="Percent 2 3 20 6" xfId="18973" xr:uid="{E3370767-951B-4A5F-80DC-F89297F92F08}"/>
    <cellStyle name="Percent 2 3 20 7" xfId="18974" xr:uid="{90B9C743-EB07-4126-95CE-A25FE90E57FE}"/>
    <cellStyle name="Percent 2 3 20 8" xfId="18975" xr:uid="{FC5045C6-9528-4200-B1E5-F981400C88ED}"/>
    <cellStyle name="Percent 2 3 20 9" xfId="18976" xr:uid="{F8CA6119-06C4-4DC9-AF6B-A1B1DFACEF29}"/>
    <cellStyle name="Percent 2 3 21" xfId="18977" xr:uid="{3D574950-FC1E-483F-AE29-3C67A9CB4CE8}"/>
    <cellStyle name="Percent 2 3 21 10" xfId="18978" xr:uid="{5C211818-1989-49EA-8E3C-660A68ED3372}"/>
    <cellStyle name="Percent 2 3 21 11" xfId="18979" xr:uid="{5F97B1ED-85CD-46D1-B39F-3BD4E0850CED}"/>
    <cellStyle name="Percent 2 3 21 12" xfId="18980" xr:uid="{11118A9C-A6E0-41DD-86BC-B979E252BB8C}"/>
    <cellStyle name="Percent 2 3 21 13" xfId="18981" xr:uid="{9A2DC927-3E61-48FF-830C-6905B9ABBEF4}"/>
    <cellStyle name="Percent 2 3 21 14" xfId="18982" xr:uid="{0F2C3CFB-9153-489E-88EB-F3A0D36E1B9B}"/>
    <cellStyle name="Percent 2 3 21 15" xfId="18983" xr:uid="{D9478945-C04E-4A78-84CD-76BA6EEB0496}"/>
    <cellStyle name="Percent 2 3 21 16" xfId="18984" xr:uid="{598B766A-828A-4398-8751-787A705DEC64}"/>
    <cellStyle name="Percent 2 3 21 17" xfId="18985" xr:uid="{4B73CE67-7369-4B56-8F9C-3968DD4FF558}"/>
    <cellStyle name="Percent 2 3 21 2" xfId="18986" xr:uid="{F101D7BD-272E-4683-B98C-1C741B78CDC0}"/>
    <cellStyle name="Percent 2 3 21 3" xfId="18987" xr:uid="{6BC2AC73-F1A7-453C-A759-0A8124B11ABE}"/>
    <cellStyle name="Percent 2 3 21 4" xfId="18988" xr:uid="{2783F7BF-E288-4519-9507-F58EFBD10416}"/>
    <cellStyle name="Percent 2 3 21 5" xfId="18989" xr:uid="{0B8B0B60-90A7-4171-BC14-583D11310310}"/>
    <cellStyle name="Percent 2 3 21 6" xfId="18990" xr:uid="{40EA1896-7A30-4ED4-A16C-4C367D1FBD1C}"/>
    <cellStyle name="Percent 2 3 21 7" xfId="18991" xr:uid="{01288BBB-AD4E-4FA5-8D40-99151E827C66}"/>
    <cellStyle name="Percent 2 3 21 8" xfId="18992" xr:uid="{A9FE0F11-E787-4DA1-9A0C-F0234E0D88F6}"/>
    <cellStyle name="Percent 2 3 21 9" xfId="18993" xr:uid="{9F4DEF87-3DE4-470A-9097-B9B7C1C4E3B1}"/>
    <cellStyle name="Percent 2 3 22" xfId="18994" xr:uid="{3F6C35CA-8B3E-40D5-A45D-C10291BCB51B}"/>
    <cellStyle name="Percent 2 3 22 10" xfId="18995" xr:uid="{CF6B6150-C660-4FB8-8C65-E52B48E7F689}"/>
    <cellStyle name="Percent 2 3 22 11" xfId="18996" xr:uid="{BECBCFEC-47DB-4F35-81B0-4AB5EA2E5246}"/>
    <cellStyle name="Percent 2 3 22 12" xfId="18997" xr:uid="{D7BB5FA4-21CB-4D63-ADFA-258E8305AABA}"/>
    <cellStyle name="Percent 2 3 22 13" xfId="18998" xr:uid="{FA21D89D-8166-438F-85F4-F97521DAC223}"/>
    <cellStyle name="Percent 2 3 22 14" xfId="18999" xr:uid="{D765E362-6516-41C5-BB4F-3ABD2EFB7E88}"/>
    <cellStyle name="Percent 2 3 22 15" xfId="19000" xr:uid="{65CEB511-6012-4459-8D4B-4C69EDF22726}"/>
    <cellStyle name="Percent 2 3 22 16" xfId="19001" xr:uid="{493BC18B-7F89-4331-BC3E-826666158B90}"/>
    <cellStyle name="Percent 2 3 22 17" xfId="19002" xr:uid="{2E60486D-8571-47A6-B874-1ACCB186C5B4}"/>
    <cellStyle name="Percent 2 3 22 2" xfId="19003" xr:uid="{121DA64E-74D9-4709-B2C6-07C9840D2AA3}"/>
    <cellStyle name="Percent 2 3 22 3" xfId="19004" xr:uid="{2E70CD31-FE89-4835-AEF5-29E19ED24423}"/>
    <cellStyle name="Percent 2 3 22 4" xfId="19005" xr:uid="{EE6B8AC9-EEB9-4B15-89D1-4CABC9E57475}"/>
    <cellStyle name="Percent 2 3 22 5" xfId="19006" xr:uid="{6C81C52B-2B3F-43D7-ACBB-76BEDEC76374}"/>
    <cellStyle name="Percent 2 3 22 6" xfId="19007" xr:uid="{FCED215F-9A99-49F8-AAED-BC2EEB7684BE}"/>
    <cellStyle name="Percent 2 3 22 7" xfId="19008" xr:uid="{D59FAE33-7096-4878-8F74-67765B755056}"/>
    <cellStyle name="Percent 2 3 22 8" xfId="19009" xr:uid="{1CE75161-FEEB-4F8A-99C4-4DE67F1F3CDC}"/>
    <cellStyle name="Percent 2 3 22 9" xfId="19010" xr:uid="{6263C8A7-6621-438A-9A50-9B5C886319EE}"/>
    <cellStyle name="Percent 2 3 23" xfId="19011" xr:uid="{B550D48C-6DEE-48BA-ACBC-684C87273CF6}"/>
    <cellStyle name="Percent 2 3 23 10" xfId="19012" xr:uid="{B93A75FB-0650-49A1-82ED-175C04730C14}"/>
    <cellStyle name="Percent 2 3 23 11" xfId="19013" xr:uid="{38DB99F3-3EBA-41EE-9D0F-BB19A32DEEC7}"/>
    <cellStyle name="Percent 2 3 23 12" xfId="19014" xr:uid="{9D087611-1F82-450D-8543-FF526D318895}"/>
    <cellStyle name="Percent 2 3 23 13" xfId="19015" xr:uid="{2B22759B-A751-4803-A999-F3684D473B22}"/>
    <cellStyle name="Percent 2 3 23 14" xfId="19016" xr:uid="{411A65A2-33B8-482D-B5A9-BE355DEA2D0F}"/>
    <cellStyle name="Percent 2 3 23 15" xfId="19017" xr:uid="{BE4189F4-E032-40C4-94E4-191E3A2DFD4A}"/>
    <cellStyle name="Percent 2 3 23 16" xfId="19018" xr:uid="{58978C57-C6F3-4E0A-9152-38BE2C8CE5DE}"/>
    <cellStyle name="Percent 2 3 23 17" xfId="19019" xr:uid="{D585F7CB-6D21-4DE3-84E4-F4D2CAFEDDE9}"/>
    <cellStyle name="Percent 2 3 23 2" xfId="19020" xr:uid="{67C469A6-A9F6-461B-A145-428BF1A16225}"/>
    <cellStyle name="Percent 2 3 23 3" xfId="19021" xr:uid="{709E4D2E-1067-4CAF-BF2D-31F4BB89CD97}"/>
    <cellStyle name="Percent 2 3 23 4" xfId="19022" xr:uid="{F8202865-C524-470D-B022-263B0F07122B}"/>
    <cellStyle name="Percent 2 3 23 5" xfId="19023" xr:uid="{01AC8C25-62F4-4855-B416-85A5B1F95254}"/>
    <cellStyle name="Percent 2 3 23 6" xfId="19024" xr:uid="{E92A790B-D78B-4616-A49A-A6DDF607E610}"/>
    <cellStyle name="Percent 2 3 23 7" xfId="19025" xr:uid="{1CE16BF5-6DFA-469C-BB88-6C6E06C777EF}"/>
    <cellStyle name="Percent 2 3 23 8" xfId="19026" xr:uid="{29C8CD63-E731-4361-A087-4334F35F8232}"/>
    <cellStyle name="Percent 2 3 23 9" xfId="19027" xr:uid="{89751DF7-BBE5-43F6-A1CB-0036D77EC195}"/>
    <cellStyle name="Percent 2 3 24" xfId="19028" xr:uid="{FAC4656F-1D31-4A50-87D9-D146B431F7F0}"/>
    <cellStyle name="Percent 2 3 24 10" xfId="19029" xr:uid="{ACB2FB98-07CD-483E-83A8-0B9EE5CAB635}"/>
    <cellStyle name="Percent 2 3 24 11" xfId="19030" xr:uid="{65E93B56-DF5E-4F17-817C-4DA4581DEE83}"/>
    <cellStyle name="Percent 2 3 24 12" xfId="19031" xr:uid="{82C8728A-4BE7-4018-B726-7A6BA30B945C}"/>
    <cellStyle name="Percent 2 3 24 13" xfId="19032" xr:uid="{B5E29463-A333-46E4-8196-00353E2DE429}"/>
    <cellStyle name="Percent 2 3 24 14" xfId="19033" xr:uid="{F6364592-E154-46EE-932C-9442A9F43B7A}"/>
    <cellStyle name="Percent 2 3 24 15" xfId="19034" xr:uid="{D7B4F132-3501-4530-A65D-1B37BDB2B019}"/>
    <cellStyle name="Percent 2 3 24 16" xfId="19035" xr:uid="{365F1721-DFC6-44D7-BBF8-5140FD82F59F}"/>
    <cellStyle name="Percent 2 3 24 17" xfId="19036" xr:uid="{70DD0DF1-5F16-4949-8787-29B2A78F3458}"/>
    <cellStyle name="Percent 2 3 24 2" xfId="19037" xr:uid="{BEC4875B-04AB-4E3F-8313-233CD54064B3}"/>
    <cellStyle name="Percent 2 3 24 3" xfId="19038" xr:uid="{4036FBBA-8C99-4C11-9E82-24085F0CE6DA}"/>
    <cellStyle name="Percent 2 3 24 4" xfId="19039" xr:uid="{103DF508-6E9C-4B17-8107-069180804448}"/>
    <cellStyle name="Percent 2 3 24 5" xfId="19040" xr:uid="{CCA8FD98-F499-447C-AC58-CEDFF2E2DB9B}"/>
    <cellStyle name="Percent 2 3 24 6" xfId="19041" xr:uid="{A2244761-3137-49B0-83C7-E025675D2E7F}"/>
    <cellStyle name="Percent 2 3 24 7" xfId="19042" xr:uid="{019AB518-48B7-404E-93A2-7F2CED37396F}"/>
    <cellStyle name="Percent 2 3 24 8" xfId="19043" xr:uid="{1D97BE00-9D26-4523-88A1-1E34845EC629}"/>
    <cellStyle name="Percent 2 3 24 9" xfId="19044" xr:uid="{3890626E-3823-492F-A287-C5CCCF09B6A6}"/>
    <cellStyle name="Percent 2 3 25" xfId="19045" xr:uid="{471A434A-035E-445D-A6A0-841D7FE577B3}"/>
    <cellStyle name="Percent 2 3 25 10" xfId="19046" xr:uid="{0EA8D8D5-AFA5-478B-9EFE-3A8BD6B34696}"/>
    <cellStyle name="Percent 2 3 25 11" xfId="19047" xr:uid="{A9E6EF21-8FC1-46C6-B160-49F1143E24F2}"/>
    <cellStyle name="Percent 2 3 25 12" xfId="19048" xr:uid="{14BABEDB-E27F-42CB-975C-70A428AE343D}"/>
    <cellStyle name="Percent 2 3 25 13" xfId="19049" xr:uid="{652FF325-8C1E-4F0B-B5AD-B568651BA2B9}"/>
    <cellStyle name="Percent 2 3 25 14" xfId="19050" xr:uid="{C7DC261C-A6B7-43EA-87A4-96053645310F}"/>
    <cellStyle name="Percent 2 3 25 15" xfId="19051" xr:uid="{AB1A7F56-1BA6-4495-80D9-B4CF79F498BA}"/>
    <cellStyle name="Percent 2 3 25 16" xfId="19052" xr:uid="{2EB85283-C854-4DA0-97E4-7719AAD14FE3}"/>
    <cellStyle name="Percent 2 3 25 17" xfId="19053" xr:uid="{307B4FF2-C611-4AB6-94B1-2384E1BF52F9}"/>
    <cellStyle name="Percent 2 3 25 2" xfId="19054" xr:uid="{25F93531-BFD4-4655-A722-68E21394C626}"/>
    <cellStyle name="Percent 2 3 25 3" xfId="19055" xr:uid="{E910F83F-6A98-4E21-9ACC-AFA02E4F0361}"/>
    <cellStyle name="Percent 2 3 25 4" xfId="19056" xr:uid="{93212D45-BF6F-4098-BE0A-1EAACC5CAE77}"/>
    <cellStyle name="Percent 2 3 25 5" xfId="19057" xr:uid="{939FDC7D-4D7C-4EFA-BDA1-00829EB4CB14}"/>
    <cellStyle name="Percent 2 3 25 6" xfId="19058" xr:uid="{3807F63F-4476-41CD-B127-E28ABEF06247}"/>
    <cellStyle name="Percent 2 3 25 7" xfId="19059" xr:uid="{9BA2E6D1-3CF8-4E10-93E3-CAEF6CC66974}"/>
    <cellStyle name="Percent 2 3 25 8" xfId="19060" xr:uid="{7B9B5281-7B96-48A6-A758-BD53FA26183A}"/>
    <cellStyle name="Percent 2 3 25 9" xfId="19061" xr:uid="{F5440CFC-F805-4939-80E0-05228AE99002}"/>
    <cellStyle name="Percent 2 3 26" xfId="19062" xr:uid="{4F8491CD-5CCA-4BF5-9D51-CAA6E6FF8C9C}"/>
    <cellStyle name="Percent 2 3 26 10" xfId="19063" xr:uid="{B058F2E4-D0BF-457D-8186-E9EEDF4A5F57}"/>
    <cellStyle name="Percent 2 3 26 11" xfId="19064" xr:uid="{077912DC-0B8D-4D45-BF62-EA3ADAA701C0}"/>
    <cellStyle name="Percent 2 3 26 12" xfId="19065" xr:uid="{257FF095-126A-4DCB-A754-20821FA1CB4B}"/>
    <cellStyle name="Percent 2 3 26 13" xfId="19066" xr:uid="{8EEA3A2A-E6A2-4CFF-B9EE-9ED0F65B9885}"/>
    <cellStyle name="Percent 2 3 26 14" xfId="19067" xr:uid="{9F54BBEA-80B8-4E9F-8BED-8F2966BC448E}"/>
    <cellStyle name="Percent 2 3 26 15" xfId="19068" xr:uid="{5E0134FA-869E-4694-8CA6-578071E0ECFE}"/>
    <cellStyle name="Percent 2 3 26 16" xfId="19069" xr:uid="{F678EF71-8E69-4524-A6EB-7B54C68B25D2}"/>
    <cellStyle name="Percent 2 3 26 17" xfId="19070" xr:uid="{EAA81467-6A08-4FBA-9BED-4B039854A8AD}"/>
    <cellStyle name="Percent 2 3 26 2" xfId="19071" xr:uid="{22EA57BE-A9D9-4C42-AF4C-DF8C59BF1E65}"/>
    <cellStyle name="Percent 2 3 26 3" xfId="19072" xr:uid="{6AF6440B-F8CA-4429-ACF7-CFB78D68CA07}"/>
    <cellStyle name="Percent 2 3 26 4" xfId="19073" xr:uid="{45BC858F-BFE8-47E1-86EB-13EE9A93F2A0}"/>
    <cellStyle name="Percent 2 3 26 5" xfId="19074" xr:uid="{D24BE3CD-BDBF-4FEB-857E-91400F706AB9}"/>
    <cellStyle name="Percent 2 3 26 6" xfId="19075" xr:uid="{4C9F5DB0-17E0-47AD-96FD-8C2E781B5106}"/>
    <cellStyle name="Percent 2 3 26 7" xfId="19076" xr:uid="{52E0A657-9AC7-4ED9-BA55-1E6619441889}"/>
    <cellStyle name="Percent 2 3 26 8" xfId="19077" xr:uid="{05B98C34-68E1-4618-989E-42900137AD4C}"/>
    <cellStyle name="Percent 2 3 26 9" xfId="19078" xr:uid="{8C910545-FE2A-422D-9A2C-78068AA2D900}"/>
    <cellStyle name="Percent 2 3 27" xfId="19079" xr:uid="{BD8D7FAB-2455-4897-BC59-8EAA3D996DC1}"/>
    <cellStyle name="Percent 2 3 27 10" xfId="19080" xr:uid="{2E357578-E8F5-4BEB-BC5D-F6016C809373}"/>
    <cellStyle name="Percent 2 3 27 11" xfId="19081" xr:uid="{99C10A47-A7E0-4664-9C0B-7E607342FA51}"/>
    <cellStyle name="Percent 2 3 27 12" xfId="19082" xr:uid="{52B8EA4E-E52A-4BDD-995C-1EF1CB24D3CE}"/>
    <cellStyle name="Percent 2 3 27 13" xfId="19083" xr:uid="{A4E91409-ED0E-48B5-B657-85CC0D98E034}"/>
    <cellStyle name="Percent 2 3 27 14" xfId="19084" xr:uid="{3210FDFB-901E-4E4B-BEA8-A829C73D5227}"/>
    <cellStyle name="Percent 2 3 27 15" xfId="19085" xr:uid="{708C7AAB-59D5-417D-B3C8-96C27A1EF112}"/>
    <cellStyle name="Percent 2 3 27 16" xfId="19086" xr:uid="{1434EBA0-6D73-4916-A9AD-E47F376589FA}"/>
    <cellStyle name="Percent 2 3 27 17" xfId="19087" xr:uid="{C77682E5-43C3-4637-8C1F-27A775E259B5}"/>
    <cellStyle name="Percent 2 3 27 2" xfId="19088" xr:uid="{E84B4E09-E8F5-4676-B5BB-0E4327EEC079}"/>
    <cellStyle name="Percent 2 3 27 3" xfId="19089" xr:uid="{622DB7B6-0746-4B37-858B-6CD8E313720C}"/>
    <cellStyle name="Percent 2 3 27 4" xfId="19090" xr:uid="{6325C4E2-7684-4441-B174-2FE9F3395EB8}"/>
    <cellStyle name="Percent 2 3 27 5" xfId="19091" xr:uid="{491B2A0F-B3D0-46A8-9242-98626D5CBF1B}"/>
    <cellStyle name="Percent 2 3 27 6" xfId="19092" xr:uid="{BB68AA3C-3A7E-498F-B0D0-EF3DA30BD0E3}"/>
    <cellStyle name="Percent 2 3 27 7" xfId="19093" xr:uid="{D4200A8E-AEC4-4A4F-A7FA-156D6813D186}"/>
    <cellStyle name="Percent 2 3 27 8" xfId="19094" xr:uid="{03E6FB44-3234-4AF1-AE9A-4AB034DC3B1B}"/>
    <cellStyle name="Percent 2 3 27 9" xfId="19095" xr:uid="{66660594-30F2-4B56-87B1-70A967E77362}"/>
    <cellStyle name="Percent 2 3 28" xfId="19096" xr:uid="{DD651FEA-70EE-4627-AAE0-08A9176098B7}"/>
    <cellStyle name="Percent 2 3 28 10" xfId="19097" xr:uid="{56275A1C-9668-455E-925F-DEDFB9150DE6}"/>
    <cellStyle name="Percent 2 3 28 11" xfId="19098" xr:uid="{FA5FE6D4-25D8-42AA-BFEA-216A6478E156}"/>
    <cellStyle name="Percent 2 3 28 12" xfId="19099" xr:uid="{039036C1-AC3E-4530-955F-D11FD532EDF7}"/>
    <cellStyle name="Percent 2 3 28 13" xfId="19100" xr:uid="{9B5A8095-E46D-432D-905E-E3160B0A0788}"/>
    <cellStyle name="Percent 2 3 28 14" xfId="19101" xr:uid="{304D1D76-8A21-49FD-8581-58A59393A414}"/>
    <cellStyle name="Percent 2 3 28 15" xfId="19102" xr:uid="{3E0BE50A-7686-40D0-842D-D916B8D14BBC}"/>
    <cellStyle name="Percent 2 3 28 16" xfId="19103" xr:uid="{BA13D230-4492-4069-AB8C-B4D48BB01E41}"/>
    <cellStyle name="Percent 2 3 28 17" xfId="19104" xr:uid="{974B755F-AE31-4736-ABDD-46B702DD40C7}"/>
    <cellStyle name="Percent 2 3 28 2" xfId="19105" xr:uid="{89D9067E-0909-4416-A935-BF75AFE03790}"/>
    <cellStyle name="Percent 2 3 28 3" xfId="19106" xr:uid="{8A99E7BE-1548-44AD-A54D-0F191913448D}"/>
    <cellStyle name="Percent 2 3 28 4" xfId="19107" xr:uid="{129625E7-0A95-4EB4-9FAD-A8E273B6747E}"/>
    <cellStyle name="Percent 2 3 28 5" xfId="19108" xr:uid="{3AA94C53-129F-4E4A-9B7D-7E1F796CE4B2}"/>
    <cellStyle name="Percent 2 3 28 6" xfId="19109" xr:uid="{B6A45804-8B2E-4AB1-992C-55F5340E9584}"/>
    <cellStyle name="Percent 2 3 28 7" xfId="19110" xr:uid="{D7A3ADCC-3FE6-408E-ADBA-FE2727D15DEB}"/>
    <cellStyle name="Percent 2 3 28 8" xfId="19111" xr:uid="{EA29A8FC-949C-483D-B304-0525292681CF}"/>
    <cellStyle name="Percent 2 3 28 9" xfId="19112" xr:uid="{7CE0D423-1BA2-4A8F-8323-C3EF6E3A6F02}"/>
    <cellStyle name="Percent 2 3 29" xfId="19113" xr:uid="{903B1F44-3DDF-4B36-969F-B247A3B70FC6}"/>
    <cellStyle name="Percent 2 3 29 10" xfId="19114" xr:uid="{BC278CB1-33A4-40FE-96FB-58F30A4B2ABE}"/>
    <cellStyle name="Percent 2 3 29 11" xfId="19115" xr:uid="{C3EBB2F3-490B-4918-A784-36E8299F858A}"/>
    <cellStyle name="Percent 2 3 29 12" xfId="19116" xr:uid="{85172024-177C-48EE-94AC-E51D63E89214}"/>
    <cellStyle name="Percent 2 3 29 13" xfId="19117" xr:uid="{BC2C9EE0-A173-44B1-ADF1-4551457767F9}"/>
    <cellStyle name="Percent 2 3 29 14" xfId="19118" xr:uid="{0FB129B2-0F24-41FA-9510-B6308268B7D9}"/>
    <cellStyle name="Percent 2 3 29 15" xfId="19119" xr:uid="{3607763E-AB84-4B90-995E-CC728780DB22}"/>
    <cellStyle name="Percent 2 3 29 16" xfId="19120" xr:uid="{911239B8-89D0-497A-8F58-27FC4D687A1F}"/>
    <cellStyle name="Percent 2 3 29 17" xfId="19121" xr:uid="{95C2DA5A-52E9-4455-B138-8153FDFEE09B}"/>
    <cellStyle name="Percent 2 3 29 2" xfId="19122" xr:uid="{7AC23DA8-9EE1-40D9-A964-9E9B2A0E91EB}"/>
    <cellStyle name="Percent 2 3 29 3" xfId="19123" xr:uid="{2158E1E2-C9CD-4D2F-B381-882BFB6639CC}"/>
    <cellStyle name="Percent 2 3 29 4" xfId="19124" xr:uid="{003BD664-C122-4ECC-9940-50F7C92A913A}"/>
    <cellStyle name="Percent 2 3 29 5" xfId="19125" xr:uid="{C29D4745-4391-49F5-B8BF-DF2279008AB2}"/>
    <cellStyle name="Percent 2 3 29 6" xfId="19126" xr:uid="{D3F5D093-2453-4C30-8DAB-3E72BF254402}"/>
    <cellStyle name="Percent 2 3 29 7" xfId="19127" xr:uid="{3956BC99-2C02-4D34-BB7D-6FA7CACAAEF5}"/>
    <cellStyle name="Percent 2 3 29 8" xfId="19128" xr:uid="{EC9B1E27-B357-4F37-9EBE-80C301E4439E}"/>
    <cellStyle name="Percent 2 3 29 9" xfId="19129" xr:uid="{6A82568B-A6EE-4306-92C8-45A0642E171A}"/>
    <cellStyle name="Percent 2 3 3" xfId="19130" xr:uid="{0A30FFAC-5E4A-4AE4-80DB-C4D3BE007FA4}"/>
    <cellStyle name="Percent 2 3 3 10" xfId="19131" xr:uid="{63E98EAC-7221-44B0-88AC-2DC5747DF133}"/>
    <cellStyle name="Percent 2 3 3 11" xfId="19132" xr:uid="{BAA488A8-A332-44A1-9519-79BDAC8F1022}"/>
    <cellStyle name="Percent 2 3 3 12" xfId="19133" xr:uid="{4B732407-8C78-4BD6-9CC9-0EFB85B5DD77}"/>
    <cellStyle name="Percent 2 3 3 13" xfId="19134" xr:uid="{C3F61AEF-3615-4ECF-9EAF-ACA5958AD164}"/>
    <cellStyle name="Percent 2 3 3 14" xfId="19135" xr:uid="{63B8E8D5-DD9B-4EEB-B980-29855C7EFA2D}"/>
    <cellStyle name="Percent 2 3 3 15" xfId="19136" xr:uid="{47E12898-59D3-491E-9F38-7D9A79A06972}"/>
    <cellStyle name="Percent 2 3 3 16" xfId="19137" xr:uid="{6F73F04A-0E3A-4C0E-83C2-5C30539851F1}"/>
    <cellStyle name="Percent 2 3 3 17" xfId="19138" xr:uid="{FCCFA500-FA41-436B-BAD4-3DCFD5424288}"/>
    <cellStyle name="Percent 2 3 3 2" xfId="19139" xr:uid="{E4213FA4-C923-4D3B-BE16-1DE85EA9AC23}"/>
    <cellStyle name="Percent 2 3 3 3" xfId="19140" xr:uid="{2134D42D-A458-42B3-B44F-265841C9136A}"/>
    <cellStyle name="Percent 2 3 3 4" xfId="19141" xr:uid="{E1A07657-5FF6-44F0-AA96-5986D646B323}"/>
    <cellStyle name="Percent 2 3 3 5" xfId="19142" xr:uid="{98E629A8-9BA5-4CFD-A36A-F2A93F7E12FD}"/>
    <cellStyle name="Percent 2 3 3 6" xfId="19143" xr:uid="{C68E11AA-83AE-46F5-82EC-6605EC0C9F3A}"/>
    <cellStyle name="Percent 2 3 3 7" xfId="19144" xr:uid="{A0503470-DF0C-4C6D-A3DE-A7D8500CECAA}"/>
    <cellStyle name="Percent 2 3 3 8" xfId="19145" xr:uid="{1DFB1EE6-DAF2-448B-86D8-908CCF3D58D1}"/>
    <cellStyle name="Percent 2 3 3 9" xfId="19146" xr:uid="{4A775D7D-003E-44CC-89FB-89205522DB50}"/>
    <cellStyle name="Percent 2 3 30" xfId="19147" xr:uid="{F0F7638F-3919-4B8A-9572-10B243D1FF30}"/>
    <cellStyle name="Percent 2 3 30 10" xfId="19148" xr:uid="{12FD1D8C-E450-44EB-8048-4985B7B8C77C}"/>
    <cellStyle name="Percent 2 3 30 11" xfId="19149" xr:uid="{67111A45-8586-4426-A86C-98DC43A9F957}"/>
    <cellStyle name="Percent 2 3 30 12" xfId="19150" xr:uid="{B26D6AEB-AFDB-45D4-BA21-DA9061073194}"/>
    <cellStyle name="Percent 2 3 30 13" xfId="19151" xr:uid="{36B7D120-EA14-4DFB-8DF7-1994ED3DD877}"/>
    <cellStyle name="Percent 2 3 30 14" xfId="19152" xr:uid="{3B083726-CFA7-4973-9EA3-733CC36B410B}"/>
    <cellStyle name="Percent 2 3 30 15" xfId="19153" xr:uid="{ABFCE2CF-A6BB-445A-AA3E-9C41FEA8BADA}"/>
    <cellStyle name="Percent 2 3 30 16" xfId="19154" xr:uid="{680A2B6E-0EDE-4F8C-B678-A239A95D79AB}"/>
    <cellStyle name="Percent 2 3 30 17" xfId="19155" xr:uid="{184196DA-C330-4186-BC8C-549A0EFF10A2}"/>
    <cellStyle name="Percent 2 3 30 2" xfId="19156" xr:uid="{DDFEE1CA-FF3D-43E7-8107-6E6C23090720}"/>
    <cellStyle name="Percent 2 3 30 3" xfId="19157" xr:uid="{0266647D-E6A5-4FF3-BF89-F95E26827744}"/>
    <cellStyle name="Percent 2 3 30 4" xfId="19158" xr:uid="{69863E2B-F2EF-47D5-9DBA-EC1E353490B0}"/>
    <cellStyle name="Percent 2 3 30 5" xfId="19159" xr:uid="{B9409AC9-F495-41AA-845D-67665B2F893F}"/>
    <cellStyle name="Percent 2 3 30 6" xfId="19160" xr:uid="{76ABE7B6-9701-4A7D-B957-469CF5C2FB04}"/>
    <cellStyle name="Percent 2 3 30 7" xfId="19161" xr:uid="{F1E7C21C-B3F0-491F-A834-197DC966A2D4}"/>
    <cellStyle name="Percent 2 3 30 8" xfId="19162" xr:uid="{2173F6F7-9399-44F7-8FC1-FF2B3BBC274A}"/>
    <cellStyle name="Percent 2 3 30 9" xfId="19163" xr:uid="{6D3C1D83-F099-4408-A5F2-AB864604EA14}"/>
    <cellStyle name="Percent 2 3 31" xfId="19164" xr:uid="{78133A62-5936-4127-9AEA-94EB3B332D17}"/>
    <cellStyle name="Percent 2 3 31 10" xfId="19165" xr:uid="{C11F780A-C18B-421F-965A-98C195114298}"/>
    <cellStyle name="Percent 2 3 31 11" xfId="19166" xr:uid="{3AA469F5-AB15-4C5C-A2F1-2C68C0380EA3}"/>
    <cellStyle name="Percent 2 3 31 12" xfId="19167" xr:uid="{DAC3D7DE-2894-4652-B48B-522A6766EE82}"/>
    <cellStyle name="Percent 2 3 31 13" xfId="19168" xr:uid="{6061F973-34FF-4ACC-8458-794E91DAD544}"/>
    <cellStyle name="Percent 2 3 31 14" xfId="19169" xr:uid="{2A99B98A-D6C7-408D-AF3C-D245C5074CF5}"/>
    <cellStyle name="Percent 2 3 31 15" xfId="19170" xr:uid="{417634BF-DD59-4D84-97B1-E567EF2C714A}"/>
    <cellStyle name="Percent 2 3 31 16" xfId="19171" xr:uid="{B580CC8B-8B5A-482F-9583-448D29D6AF7E}"/>
    <cellStyle name="Percent 2 3 31 17" xfId="19172" xr:uid="{4BB130F4-CE51-49A1-AB09-956B02FF7BEF}"/>
    <cellStyle name="Percent 2 3 31 2" xfId="19173" xr:uid="{C1D974E8-7F75-474B-9439-B526459ED504}"/>
    <cellStyle name="Percent 2 3 31 3" xfId="19174" xr:uid="{325D03A4-64F5-4923-8ACD-3F3082219F46}"/>
    <cellStyle name="Percent 2 3 31 4" xfId="19175" xr:uid="{284852EA-F9FD-46BC-BC98-2502695248E2}"/>
    <cellStyle name="Percent 2 3 31 5" xfId="19176" xr:uid="{ADF383B6-B726-404F-8FA3-2A6269D0A542}"/>
    <cellStyle name="Percent 2 3 31 6" xfId="19177" xr:uid="{A7EE53B7-6DC3-4278-A64E-BE8A0110366B}"/>
    <cellStyle name="Percent 2 3 31 7" xfId="19178" xr:uid="{C2FE4275-C283-4C25-8A73-0198B700168E}"/>
    <cellStyle name="Percent 2 3 31 8" xfId="19179" xr:uid="{58FFECE0-6AC4-4C89-8882-242E6530733D}"/>
    <cellStyle name="Percent 2 3 31 9" xfId="19180" xr:uid="{BF1F8B2B-7D97-4631-860B-0FFBA2885110}"/>
    <cellStyle name="Percent 2 3 32" xfId="19181" xr:uid="{1AD116A5-3C3C-40DA-A8DD-ED821E178D04}"/>
    <cellStyle name="Percent 2 3 32 10" xfId="19182" xr:uid="{57D51EE7-DDF0-4366-9A6E-B29DC099995E}"/>
    <cellStyle name="Percent 2 3 32 11" xfId="19183" xr:uid="{8F8E470D-82E6-4B39-814D-5F0F17FB4B74}"/>
    <cellStyle name="Percent 2 3 32 12" xfId="19184" xr:uid="{EC5CFE4F-FCF8-4815-BA4E-2783793EA7FD}"/>
    <cellStyle name="Percent 2 3 32 13" xfId="19185" xr:uid="{BD0616B6-1387-4E19-AB63-FED0A3142936}"/>
    <cellStyle name="Percent 2 3 32 14" xfId="19186" xr:uid="{3D38D1CA-5F21-4948-83E2-CEB60C64D144}"/>
    <cellStyle name="Percent 2 3 32 15" xfId="19187" xr:uid="{80C48105-9BBC-4B59-B4F0-CE6530BFFA99}"/>
    <cellStyle name="Percent 2 3 32 16" xfId="19188" xr:uid="{C37E0BC9-D8B3-4D1D-A2D5-803CC398D0F8}"/>
    <cellStyle name="Percent 2 3 32 17" xfId="19189" xr:uid="{B16B2B4D-96E5-4975-8BFF-3A87620015EE}"/>
    <cellStyle name="Percent 2 3 32 2" xfId="19190" xr:uid="{CF7EEAF2-7BD6-4E8B-98AE-BD48B40E884A}"/>
    <cellStyle name="Percent 2 3 32 3" xfId="19191" xr:uid="{8A7C92F6-A427-4E03-B9DC-3B4C3AF979E6}"/>
    <cellStyle name="Percent 2 3 32 4" xfId="19192" xr:uid="{469A6291-CDE0-4BE2-A389-1202F6857436}"/>
    <cellStyle name="Percent 2 3 32 5" xfId="19193" xr:uid="{26E97DBF-0A7D-40B6-9BE4-A26A57855838}"/>
    <cellStyle name="Percent 2 3 32 6" xfId="19194" xr:uid="{383709F4-D325-47B0-8072-F915E9C81109}"/>
    <cellStyle name="Percent 2 3 32 7" xfId="19195" xr:uid="{040E54C9-E37A-4A0C-8E1D-390F4D60BBB3}"/>
    <cellStyle name="Percent 2 3 32 8" xfId="19196" xr:uid="{3CB1D625-DB69-472A-9225-5E95B229602B}"/>
    <cellStyle name="Percent 2 3 32 9" xfId="19197" xr:uid="{4AC756F4-2955-49C1-90D7-602FA7A2373D}"/>
    <cellStyle name="Percent 2 3 33" xfId="19198" xr:uid="{B2AF046E-CA8D-4408-B131-593D59EB004C}"/>
    <cellStyle name="Percent 2 3 33 10" xfId="19199" xr:uid="{696ADFDA-040B-498C-AA51-FE12C1A60EA5}"/>
    <cellStyle name="Percent 2 3 33 11" xfId="19200" xr:uid="{9778880D-727C-4261-A017-5ACC69E64223}"/>
    <cellStyle name="Percent 2 3 33 12" xfId="19201" xr:uid="{0AAC4F7F-3841-4053-A7AF-1FC7D94258E5}"/>
    <cellStyle name="Percent 2 3 33 13" xfId="19202" xr:uid="{816B690D-E96F-4AF9-8FFD-D6704703DC27}"/>
    <cellStyle name="Percent 2 3 33 14" xfId="19203" xr:uid="{0D5D7045-CB83-4AF3-8C22-05BE5F9EB814}"/>
    <cellStyle name="Percent 2 3 33 15" xfId="19204" xr:uid="{E3B2C40F-7392-4B83-B52E-B9C2B7A1C6E4}"/>
    <cellStyle name="Percent 2 3 33 16" xfId="19205" xr:uid="{8135EBD4-7EF5-46E5-8486-287E1F26C26D}"/>
    <cellStyle name="Percent 2 3 33 17" xfId="19206" xr:uid="{0850ABA7-9BF8-47FB-9F82-E0F7C8598B2E}"/>
    <cellStyle name="Percent 2 3 33 2" xfId="19207" xr:uid="{0E1750D2-39F2-4D03-B18A-C1CE8551378C}"/>
    <cellStyle name="Percent 2 3 33 3" xfId="19208" xr:uid="{EB5ABDCF-0127-4BC8-B7B4-5B49BF1D8FC8}"/>
    <cellStyle name="Percent 2 3 33 4" xfId="19209" xr:uid="{ECEB0755-E986-4F03-9E23-31B207F105B8}"/>
    <cellStyle name="Percent 2 3 33 5" xfId="19210" xr:uid="{5ED6C89B-EC43-422D-AC16-FD07EB6A69C7}"/>
    <cellStyle name="Percent 2 3 33 6" xfId="19211" xr:uid="{3CCA84C3-042F-481D-9A35-62EC542270A1}"/>
    <cellStyle name="Percent 2 3 33 7" xfId="19212" xr:uid="{55276711-218F-4E96-9501-100EDC479AB4}"/>
    <cellStyle name="Percent 2 3 33 8" xfId="19213" xr:uid="{0DEE3C20-2943-473F-8191-6667637E805A}"/>
    <cellStyle name="Percent 2 3 33 9" xfId="19214" xr:uid="{0514238E-5BC5-4391-BC8C-64A948A3FBBB}"/>
    <cellStyle name="Percent 2 3 34" xfId="19215" xr:uid="{07E65386-30F7-4E55-9814-D49702A67A80}"/>
    <cellStyle name="Percent 2 3 34 10" xfId="19216" xr:uid="{B0CB7E21-70BC-4AFB-9686-8F4EDBB483B9}"/>
    <cellStyle name="Percent 2 3 34 11" xfId="19217" xr:uid="{18BE62E3-B194-4EAE-80C1-BE96DC29B6AB}"/>
    <cellStyle name="Percent 2 3 34 12" xfId="19218" xr:uid="{C39D1B0B-B686-4CFB-AFE0-8755B30039C9}"/>
    <cellStyle name="Percent 2 3 34 13" xfId="19219" xr:uid="{2FBB3615-7BA6-4693-920F-759D348CAF84}"/>
    <cellStyle name="Percent 2 3 34 14" xfId="19220" xr:uid="{5BECAC20-6D49-4597-A6C3-C4F7528C56B1}"/>
    <cellStyle name="Percent 2 3 34 15" xfId="19221" xr:uid="{7DEEBEDC-F6E1-4757-9DB4-0FC4140DE7CE}"/>
    <cellStyle name="Percent 2 3 34 16" xfId="19222" xr:uid="{E213561B-7798-4BA4-995B-FCCF91C62E04}"/>
    <cellStyle name="Percent 2 3 34 17" xfId="19223" xr:uid="{DFEE3F2C-1BDD-4BC4-AF65-AFC4A2E8B410}"/>
    <cellStyle name="Percent 2 3 34 2" xfId="19224" xr:uid="{3F16E42F-BE31-4266-9470-C31E00937CD2}"/>
    <cellStyle name="Percent 2 3 34 3" xfId="19225" xr:uid="{AB659053-7D38-46D1-B953-908BFD0F6E0C}"/>
    <cellStyle name="Percent 2 3 34 4" xfId="19226" xr:uid="{E0B39617-81D0-4605-BC7B-9490BC074B6C}"/>
    <cellStyle name="Percent 2 3 34 5" xfId="19227" xr:uid="{FA83AF95-6D78-474A-A3A9-9A7EC1E7251F}"/>
    <cellStyle name="Percent 2 3 34 6" xfId="19228" xr:uid="{3ED30380-9BCA-40CA-B516-A70D72C9B8AB}"/>
    <cellStyle name="Percent 2 3 34 7" xfId="19229" xr:uid="{2C362662-B5D8-4372-924D-8DDD2998561F}"/>
    <cellStyle name="Percent 2 3 34 8" xfId="19230" xr:uid="{C41AE0B8-E026-434F-97C4-AC87FE5B9BB1}"/>
    <cellStyle name="Percent 2 3 34 9" xfId="19231" xr:uid="{64D80C10-5384-480A-8E03-7FE1DA75C6FB}"/>
    <cellStyle name="Percent 2 3 35" xfId="19232" xr:uid="{237C38CC-3920-4373-823A-57ADFC2E5E9D}"/>
    <cellStyle name="Percent 2 3 35 10" xfId="19233" xr:uid="{19D3E118-5C31-4516-BCD4-674AAFF5E6EF}"/>
    <cellStyle name="Percent 2 3 35 11" xfId="19234" xr:uid="{A411A56D-74ED-49A0-AE66-4501DFF93D6B}"/>
    <cellStyle name="Percent 2 3 35 12" xfId="19235" xr:uid="{1337F86C-C7C9-4281-8568-12BA21B8D9A0}"/>
    <cellStyle name="Percent 2 3 35 13" xfId="19236" xr:uid="{ED683CAB-EC0F-464C-91A5-335BE9B87DD3}"/>
    <cellStyle name="Percent 2 3 35 14" xfId="19237" xr:uid="{3FC61184-1FFB-4FA3-8312-A68CE99EC172}"/>
    <cellStyle name="Percent 2 3 35 15" xfId="19238" xr:uid="{E61C23BE-5698-455F-B519-820EEC1E5191}"/>
    <cellStyle name="Percent 2 3 35 16" xfId="19239" xr:uid="{0CE3999A-AC80-4323-A5F7-08A46E5D7023}"/>
    <cellStyle name="Percent 2 3 35 17" xfId="19240" xr:uid="{880CEC30-8B06-4DF5-800F-8CB015179AB7}"/>
    <cellStyle name="Percent 2 3 35 2" xfId="19241" xr:uid="{DE5405DD-1D69-4B60-911F-0547A290206B}"/>
    <cellStyle name="Percent 2 3 35 3" xfId="19242" xr:uid="{88AD4061-3243-422C-96A4-BA68DD61D049}"/>
    <cellStyle name="Percent 2 3 35 4" xfId="19243" xr:uid="{C3C9B4E0-0C19-42DF-B589-03E688C79474}"/>
    <cellStyle name="Percent 2 3 35 5" xfId="19244" xr:uid="{E03EAD17-49A1-4160-83F6-5B8E9E48058B}"/>
    <cellStyle name="Percent 2 3 35 6" xfId="19245" xr:uid="{ADE37C5A-DA71-40D7-89C5-7280880B2FA6}"/>
    <cellStyle name="Percent 2 3 35 7" xfId="19246" xr:uid="{0463BB88-F9E3-40A2-899A-F0477545314B}"/>
    <cellStyle name="Percent 2 3 35 8" xfId="19247" xr:uid="{D34144F3-F01E-4363-9CAF-D023B1419CE8}"/>
    <cellStyle name="Percent 2 3 35 9" xfId="19248" xr:uid="{0FCD34B5-A09C-4807-B10E-9605693958F1}"/>
    <cellStyle name="Percent 2 3 36" xfId="19249" xr:uid="{6D4EC85B-32EA-40E8-A21E-460B6DB18836}"/>
    <cellStyle name="Percent 2 3 36 10" xfId="19250" xr:uid="{92820C4D-BC83-4430-8E74-D76CD0F334E9}"/>
    <cellStyle name="Percent 2 3 36 11" xfId="19251" xr:uid="{78C2C588-A4AA-4121-B634-4DE76B8005B2}"/>
    <cellStyle name="Percent 2 3 36 12" xfId="19252" xr:uid="{63D3CCF0-5DD9-48F3-8BB2-7A822172A139}"/>
    <cellStyle name="Percent 2 3 36 13" xfId="19253" xr:uid="{EBD5EA16-A130-4902-8C0F-9C5DCD8A0B56}"/>
    <cellStyle name="Percent 2 3 36 14" xfId="19254" xr:uid="{0E0968CB-ECA4-4CCC-9927-FB64B53C3B96}"/>
    <cellStyle name="Percent 2 3 36 15" xfId="19255" xr:uid="{FB4BBB7B-F55A-4D92-8EE5-6B5239302329}"/>
    <cellStyle name="Percent 2 3 36 16" xfId="19256" xr:uid="{2AE0FBEA-65B0-4457-A51E-3AE520C4EEFD}"/>
    <cellStyle name="Percent 2 3 36 17" xfId="19257" xr:uid="{B8E51B12-6C15-46FB-8CB3-648B91E7DE8C}"/>
    <cellStyle name="Percent 2 3 36 2" xfId="19258" xr:uid="{5EFDF244-D868-4AF1-BF18-68D607758E0B}"/>
    <cellStyle name="Percent 2 3 36 3" xfId="19259" xr:uid="{3000AEF7-6517-4A33-865F-8F87518B5468}"/>
    <cellStyle name="Percent 2 3 36 4" xfId="19260" xr:uid="{75CF3902-FF32-4B3C-BA1D-463CCFA4E805}"/>
    <cellStyle name="Percent 2 3 36 5" xfId="19261" xr:uid="{12FCF972-C163-4277-A067-9188D625C7E7}"/>
    <cellStyle name="Percent 2 3 36 6" xfId="19262" xr:uid="{B2AE93CA-AD9B-492A-9F5B-B8EF778ED237}"/>
    <cellStyle name="Percent 2 3 36 7" xfId="19263" xr:uid="{11C079AC-CED3-4362-9C73-80A1244A9D47}"/>
    <cellStyle name="Percent 2 3 36 8" xfId="19264" xr:uid="{77BEF87A-F545-432A-94EC-E770E5987F60}"/>
    <cellStyle name="Percent 2 3 36 9" xfId="19265" xr:uid="{64EB4877-BB7F-48A8-AEEC-C1F4DD1DC3D9}"/>
    <cellStyle name="Percent 2 3 37" xfId="19266" xr:uid="{A6D0BBCC-C767-4832-BDA7-440143B9A0DD}"/>
    <cellStyle name="Percent 2 3 37 10" xfId="19267" xr:uid="{A22D6145-6B66-4DEC-BFD3-CD75E9409B7C}"/>
    <cellStyle name="Percent 2 3 37 11" xfId="19268" xr:uid="{A1BF7BDE-BC48-4C2D-AEF8-DC62C176016D}"/>
    <cellStyle name="Percent 2 3 37 12" xfId="19269" xr:uid="{215015CD-550E-4F97-AE88-0CA474CADE9D}"/>
    <cellStyle name="Percent 2 3 37 13" xfId="19270" xr:uid="{7653E877-4D39-436F-89D4-4545765B04DA}"/>
    <cellStyle name="Percent 2 3 37 14" xfId="19271" xr:uid="{71AB3AB4-06CF-44EB-97F6-03781C7FD8BF}"/>
    <cellStyle name="Percent 2 3 37 15" xfId="19272" xr:uid="{0ADB362E-6707-456C-B4A1-044B63759B61}"/>
    <cellStyle name="Percent 2 3 37 16" xfId="19273" xr:uid="{EA9659CA-D682-4BDD-9330-0BFC595B58DC}"/>
    <cellStyle name="Percent 2 3 37 17" xfId="19274" xr:uid="{CB8891E8-B5DB-4BF5-BA00-866D613C01B0}"/>
    <cellStyle name="Percent 2 3 37 2" xfId="19275" xr:uid="{A24241B1-78E1-4A63-AAA5-3F405D0FFADC}"/>
    <cellStyle name="Percent 2 3 37 3" xfId="19276" xr:uid="{F2D16C59-E28E-43F6-89B2-FF7A2EC320C8}"/>
    <cellStyle name="Percent 2 3 37 4" xfId="19277" xr:uid="{5B2DCCE1-9F0E-422C-A833-7BE9EB5882A8}"/>
    <cellStyle name="Percent 2 3 37 5" xfId="19278" xr:uid="{F7596E14-C127-4D39-830B-6A8C7A4CC838}"/>
    <cellStyle name="Percent 2 3 37 6" xfId="19279" xr:uid="{E815F04C-8D8D-4197-B4AF-D52B349AD3E2}"/>
    <cellStyle name="Percent 2 3 37 7" xfId="19280" xr:uid="{9981F8F8-3E9A-4411-8199-F1AA38FB891B}"/>
    <cellStyle name="Percent 2 3 37 8" xfId="19281" xr:uid="{E2B839C5-0225-41D1-B965-252F8C2F5330}"/>
    <cellStyle name="Percent 2 3 37 9" xfId="19282" xr:uid="{4696EA58-CF60-445F-9622-DEC214CA418F}"/>
    <cellStyle name="Percent 2 3 38" xfId="19283" xr:uid="{57916CEF-9F5B-40FF-BED0-492B30D64658}"/>
    <cellStyle name="Percent 2 3 38 10" xfId="19284" xr:uid="{BF357C24-68FF-4928-8657-35CF2EA78BEE}"/>
    <cellStyle name="Percent 2 3 38 11" xfId="19285" xr:uid="{0C68FFED-EB3A-459B-A7FE-A6DE5B060792}"/>
    <cellStyle name="Percent 2 3 38 12" xfId="19286" xr:uid="{514B0BA5-8C59-4A1A-AC8A-6EDC394C6EB0}"/>
    <cellStyle name="Percent 2 3 38 13" xfId="19287" xr:uid="{89D43B16-72E8-4692-B66E-1CD2C2E7240B}"/>
    <cellStyle name="Percent 2 3 38 14" xfId="19288" xr:uid="{56B3497F-2A64-4322-A2A8-9B7876AC0FC6}"/>
    <cellStyle name="Percent 2 3 38 15" xfId="19289" xr:uid="{489C25C8-C0EE-4F77-AFF4-D85C6CD93816}"/>
    <cellStyle name="Percent 2 3 38 16" xfId="19290" xr:uid="{21406CF4-135A-4A51-9904-EC628001F450}"/>
    <cellStyle name="Percent 2 3 38 17" xfId="19291" xr:uid="{87A7C890-6BB6-4982-AB39-5C6895E74523}"/>
    <cellStyle name="Percent 2 3 38 2" xfId="19292" xr:uid="{9DBB992A-D359-417E-94BC-A4C0888903A2}"/>
    <cellStyle name="Percent 2 3 38 3" xfId="19293" xr:uid="{7658285F-294A-4F29-8B2C-46713343861B}"/>
    <cellStyle name="Percent 2 3 38 4" xfId="19294" xr:uid="{39A0A6F8-B5C3-4598-B1EE-9C91078BAC38}"/>
    <cellStyle name="Percent 2 3 38 5" xfId="19295" xr:uid="{E5A76814-5E2E-49CA-B251-3924044914D4}"/>
    <cellStyle name="Percent 2 3 38 6" xfId="19296" xr:uid="{7404E547-FB88-4278-9003-B37F9FE93BA9}"/>
    <cellStyle name="Percent 2 3 38 7" xfId="19297" xr:uid="{2E50EAC6-AA6A-44FE-973A-4C1264E81BD9}"/>
    <cellStyle name="Percent 2 3 38 8" xfId="19298" xr:uid="{EF4F937E-15C4-44C3-A0D6-C3F5F74718BD}"/>
    <cellStyle name="Percent 2 3 38 9" xfId="19299" xr:uid="{219B9F49-1C18-437F-A5F5-B6FC3C7ABFDE}"/>
    <cellStyle name="Percent 2 3 39" xfId="19300" xr:uid="{8D9A9CD7-90FB-4AB6-9B5B-CA70D5C978A9}"/>
    <cellStyle name="Percent 2 3 39 10" xfId="19301" xr:uid="{389974D3-4916-4D0B-8674-2BE6ABE3E4BD}"/>
    <cellStyle name="Percent 2 3 39 11" xfId="19302" xr:uid="{0A77E2DB-C6C4-49BA-88B4-95419469C0B0}"/>
    <cellStyle name="Percent 2 3 39 12" xfId="19303" xr:uid="{AD7E4281-0298-42DF-9F74-945F636B38BE}"/>
    <cellStyle name="Percent 2 3 39 13" xfId="19304" xr:uid="{CA07CCC6-4E44-4F8B-A825-FFF2E4BF9BFF}"/>
    <cellStyle name="Percent 2 3 39 14" xfId="19305" xr:uid="{488C2B1D-D2F5-4103-88F5-98AA7EB3BC2F}"/>
    <cellStyle name="Percent 2 3 39 15" xfId="19306" xr:uid="{9220E81B-07E7-4F51-8680-15C379F00E3E}"/>
    <cellStyle name="Percent 2 3 39 16" xfId="19307" xr:uid="{2FD51E60-AD93-49A7-8297-A821BBA632EE}"/>
    <cellStyle name="Percent 2 3 39 17" xfId="19308" xr:uid="{023336CC-15D2-4DDB-8B12-4DA097717749}"/>
    <cellStyle name="Percent 2 3 39 2" xfId="19309" xr:uid="{2FC7E227-0D74-46AD-8110-AA04D3B0FFF3}"/>
    <cellStyle name="Percent 2 3 39 3" xfId="19310" xr:uid="{1E23297B-29C4-442A-90F7-6B1F26B71ACF}"/>
    <cellStyle name="Percent 2 3 39 4" xfId="19311" xr:uid="{06A525FD-27FE-4174-AAD7-E1E477BB22F9}"/>
    <cellStyle name="Percent 2 3 39 5" xfId="19312" xr:uid="{5AC802B8-52B8-4269-B749-BB2F412D71C6}"/>
    <cellStyle name="Percent 2 3 39 6" xfId="19313" xr:uid="{459C0784-0831-4005-8C68-2E442A280C74}"/>
    <cellStyle name="Percent 2 3 39 7" xfId="19314" xr:uid="{62D1E45A-4AFC-412B-919F-00B0ECF7268D}"/>
    <cellStyle name="Percent 2 3 39 8" xfId="19315" xr:uid="{1C6DDEAE-0911-4539-A318-FEEA0B279E00}"/>
    <cellStyle name="Percent 2 3 39 9" xfId="19316" xr:uid="{678FF081-EFF7-4BF0-896B-D2DC33394E99}"/>
    <cellStyle name="Percent 2 3 4" xfId="19317" xr:uid="{F081CC8D-3515-4AF0-BC7B-3F77599282BB}"/>
    <cellStyle name="Percent 2 3 4 10" xfId="19318" xr:uid="{BEEFF944-0455-4AE8-9E84-746403DB6C33}"/>
    <cellStyle name="Percent 2 3 4 11" xfId="19319" xr:uid="{AF0D7181-1FF0-484F-B765-80E5D17B9F85}"/>
    <cellStyle name="Percent 2 3 4 12" xfId="19320" xr:uid="{74CF8513-6FEF-4408-A822-0BF289F089A0}"/>
    <cellStyle name="Percent 2 3 4 13" xfId="19321" xr:uid="{36B3D204-C260-4DAD-B3DA-A4D5B41FD733}"/>
    <cellStyle name="Percent 2 3 4 14" xfId="19322" xr:uid="{D168270A-DC80-4F4F-A2B6-8ED32E1EF4E3}"/>
    <cellStyle name="Percent 2 3 4 15" xfId="19323" xr:uid="{070DAECC-ED69-4341-AF38-394F861B43F7}"/>
    <cellStyle name="Percent 2 3 4 16" xfId="19324" xr:uid="{9A17CB35-0382-4F39-839B-1101C6025D6C}"/>
    <cellStyle name="Percent 2 3 4 17" xfId="19325" xr:uid="{F92657DC-9B03-468D-BCB2-AE82D9DB7E7C}"/>
    <cellStyle name="Percent 2 3 4 2" xfId="19326" xr:uid="{94EFF26E-A4C6-4019-8AAB-6220345F6741}"/>
    <cellStyle name="Percent 2 3 4 3" xfId="19327" xr:uid="{D4EFFF5A-13E7-40CD-B3FB-BC162F3A5772}"/>
    <cellStyle name="Percent 2 3 4 4" xfId="19328" xr:uid="{44CF18A8-4197-40DF-882A-7D5AF0AFF4CF}"/>
    <cellStyle name="Percent 2 3 4 5" xfId="19329" xr:uid="{320002AE-2263-475B-93AF-A676A961C781}"/>
    <cellStyle name="Percent 2 3 4 6" xfId="19330" xr:uid="{1E8B0C46-F86B-4127-9467-BC765D71A660}"/>
    <cellStyle name="Percent 2 3 4 7" xfId="19331" xr:uid="{08DDB69D-8BEE-43FE-9357-7D0428F7B272}"/>
    <cellStyle name="Percent 2 3 4 8" xfId="19332" xr:uid="{84CC503F-BD33-418B-B2B5-ED291003D1D3}"/>
    <cellStyle name="Percent 2 3 4 9" xfId="19333" xr:uid="{1E64666B-B8DD-41A2-843F-7D4CF621AC01}"/>
    <cellStyle name="Percent 2 3 40" xfId="19334" xr:uid="{13B69F5B-8492-497B-A887-4BC04FE15C35}"/>
    <cellStyle name="Percent 2 3 40 10" xfId="19335" xr:uid="{56F2FE74-6E0F-4FA6-993A-758022F98743}"/>
    <cellStyle name="Percent 2 3 40 11" xfId="19336" xr:uid="{F70D6E97-F8EC-4055-8BCE-0B852A6E0EAD}"/>
    <cellStyle name="Percent 2 3 40 12" xfId="19337" xr:uid="{9959CF36-C082-464D-A84F-6A9B837EAE71}"/>
    <cellStyle name="Percent 2 3 40 13" xfId="19338" xr:uid="{F154AE72-B167-4E14-B851-81589DCE5C18}"/>
    <cellStyle name="Percent 2 3 40 14" xfId="19339" xr:uid="{D695769F-45DA-44E2-AB9D-1DA054FB6427}"/>
    <cellStyle name="Percent 2 3 40 15" xfId="19340" xr:uid="{94D2A19A-5B58-4044-98C2-21A3B7DEEAEC}"/>
    <cellStyle name="Percent 2 3 40 16" xfId="19341" xr:uid="{A4E3A4E4-2B25-48A5-8E9E-E71876F335ED}"/>
    <cellStyle name="Percent 2 3 40 17" xfId="19342" xr:uid="{B06B3AB6-12AC-4C7A-BFB4-B0A5501545D7}"/>
    <cellStyle name="Percent 2 3 40 2" xfId="19343" xr:uid="{21871E29-C374-439A-8C6D-1594C578E9F4}"/>
    <cellStyle name="Percent 2 3 40 3" xfId="19344" xr:uid="{997A34AC-697B-451B-8AC4-A6056636692D}"/>
    <cellStyle name="Percent 2 3 40 4" xfId="19345" xr:uid="{71E42BFB-EDAB-4CBE-866A-C37C05F61044}"/>
    <cellStyle name="Percent 2 3 40 5" xfId="19346" xr:uid="{E05C976E-C2E8-419F-BF47-C7D6318880E0}"/>
    <cellStyle name="Percent 2 3 40 6" xfId="19347" xr:uid="{29856AD2-9887-4BB1-8C41-3F83ED99FE76}"/>
    <cellStyle name="Percent 2 3 40 7" xfId="19348" xr:uid="{C7132792-9776-4574-8C15-E237C9B268C9}"/>
    <cellStyle name="Percent 2 3 40 8" xfId="19349" xr:uid="{D8B04E57-6ECA-4256-9834-8E902C1FFF4E}"/>
    <cellStyle name="Percent 2 3 40 9" xfId="19350" xr:uid="{5E40805D-9B3A-43AA-93A1-10D3D9D5D04D}"/>
    <cellStyle name="Percent 2 3 41" xfId="19351" xr:uid="{448E7454-0287-4B58-98CD-267B6BD723F3}"/>
    <cellStyle name="Percent 2 3 41 10" xfId="19352" xr:uid="{AB9A5CB2-83D7-46E7-BBB6-CC0903550E4E}"/>
    <cellStyle name="Percent 2 3 41 11" xfId="19353" xr:uid="{A4492DBF-14E7-4586-8FF5-59D8A92151A2}"/>
    <cellStyle name="Percent 2 3 41 12" xfId="19354" xr:uid="{52CE2B06-1CEB-4A90-B335-F2E03571B3A3}"/>
    <cellStyle name="Percent 2 3 41 13" xfId="19355" xr:uid="{73CA75FF-880E-4B43-B3DB-AB0CBCA67578}"/>
    <cellStyle name="Percent 2 3 41 14" xfId="19356" xr:uid="{CEE54412-7B84-49CB-BB57-C482412956EA}"/>
    <cellStyle name="Percent 2 3 41 15" xfId="19357" xr:uid="{7FA53BC7-690C-4F23-B023-541D323621A7}"/>
    <cellStyle name="Percent 2 3 41 16" xfId="19358" xr:uid="{B7EA0556-84CF-4E6E-9B2B-B6F040380B2F}"/>
    <cellStyle name="Percent 2 3 41 17" xfId="19359" xr:uid="{55F9B253-8C1A-42E9-9093-372CB36BCC70}"/>
    <cellStyle name="Percent 2 3 41 2" xfId="19360" xr:uid="{B6CEC9E7-6D34-4963-B5B4-285E86F023D8}"/>
    <cellStyle name="Percent 2 3 41 3" xfId="19361" xr:uid="{832BE1B8-8853-40CD-8794-B08322CBF668}"/>
    <cellStyle name="Percent 2 3 41 4" xfId="19362" xr:uid="{60BA7B85-8EF3-4896-A191-598702AF80A8}"/>
    <cellStyle name="Percent 2 3 41 5" xfId="19363" xr:uid="{7375DED2-2E18-4705-954A-0A9600A4DD87}"/>
    <cellStyle name="Percent 2 3 41 6" xfId="19364" xr:uid="{9512388B-54B2-43B2-8F47-53ED451D58DE}"/>
    <cellStyle name="Percent 2 3 41 7" xfId="19365" xr:uid="{CCBFB00F-7F6B-44E7-81A2-CF88C4EA7221}"/>
    <cellStyle name="Percent 2 3 41 8" xfId="19366" xr:uid="{911A4F10-542C-453F-A45D-95D96FCCCC2D}"/>
    <cellStyle name="Percent 2 3 41 9" xfId="19367" xr:uid="{ADCF3F6D-FA0C-41EB-9FB2-D2FF815DC431}"/>
    <cellStyle name="Percent 2 3 42" xfId="19368" xr:uid="{E6D6368B-4F09-49BA-8E0E-D1F4F3480F91}"/>
    <cellStyle name="Percent 2 3 42 10" xfId="19369" xr:uid="{D769B4F0-8593-4776-B09A-48A8D8737EF4}"/>
    <cellStyle name="Percent 2 3 42 11" xfId="19370" xr:uid="{68E63B48-FD0D-4E5A-A2E6-858BD8CABEB0}"/>
    <cellStyle name="Percent 2 3 42 12" xfId="19371" xr:uid="{A3726D1F-651E-4CAD-B7D6-C11E10B4FC04}"/>
    <cellStyle name="Percent 2 3 42 13" xfId="19372" xr:uid="{C06B6514-4519-430F-8329-16AF599ECB25}"/>
    <cellStyle name="Percent 2 3 42 14" xfId="19373" xr:uid="{58217222-F614-48BD-B5AB-07BAC958B596}"/>
    <cellStyle name="Percent 2 3 42 15" xfId="19374" xr:uid="{161366A0-59A8-4D5C-8748-2FA9DEA3F90E}"/>
    <cellStyle name="Percent 2 3 42 16" xfId="19375" xr:uid="{E1A22AA4-A99E-424C-94CC-CD12CF299E91}"/>
    <cellStyle name="Percent 2 3 42 17" xfId="19376" xr:uid="{812DE6EC-69AF-4912-88AC-8F126271A955}"/>
    <cellStyle name="Percent 2 3 42 2" xfId="19377" xr:uid="{4D845D26-F030-4499-BF8F-A83888A4F6F6}"/>
    <cellStyle name="Percent 2 3 42 3" xfId="19378" xr:uid="{E0F87145-1C95-46FD-89ED-86C6CC34B6AB}"/>
    <cellStyle name="Percent 2 3 42 4" xfId="19379" xr:uid="{F256473C-53E1-4379-811B-9CBD5D53FB06}"/>
    <cellStyle name="Percent 2 3 42 5" xfId="19380" xr:uid="{6CA31BF0-94C3-47EA-89DE-D184DB7357A9}"/>
    <cellStyle name="Percent 2 3 42 6" xfId="19381" xr:uid="{5D965365-B909-44FF-979C-514C6EE76802}"/>
    <cellStyle name="Percent 2 3 42 7" xfId="19382" xr:uid="{5207B20E-422C-4C26-B800-9FBBCC9FAAFB}"/>
    <cellStyle name="Percent 2 3 42 8" xfId="19383" xr:uid="{105F2C40-4B7C-4851-812A-2F1B2638CB20}"/>
    <cellStyle name="Percent 2 3 42 9" xfId="19384" xr:uid="{E173687E-B88B-4F1D-A742-C0F13BF1D809}"/>
    <cellStyle name="Percent 2 3 43" xfId="19385" xr:uid="{C6CD724E-F4DC-4733-BD3B-270DA32A9A35}"/>
    <cellStyle name="Percent 2 3 43 10" xfId="19386" xr:uid="{6C822A98-05C6-413B-BE30-6E5950508D2B}"/>
    <cellStyle name="Percent 2 3 43 11" xfId="19387" xr:uid="{BCBFAE65-5FE7-4EFF-A55D-FD2FFDA6E61C}"/>
    <cellStyle name="Percent 2 3 43 12" xfId="19388" xr:uid="{335B6B34-35DA-4641-827E-DA0DB600FA6E}"/>
    <cellStyle name="Percent 2 3 43 13" xfId="19389" xr:uid="{B634ED8E-4431-48F3-84D5-DEBC8410D2B1}"/>
    <cellStyle name="Percent 2 3 43 14" xfId="19390" xr:uid="{AD4009F8-AB5D-4B3B-9924-41A2C3C6F005}"/>
    <cellStyle name="Percent 2 3 43 15" xfId="19391" xr:uid="{05E121A7-DC00-429A-AD4D-E2DD3B676792}"/>
    <cellStyle name="Percent 2 3 43 16" xfId="19392" xr:uid="{5F2357E6-101D-424F-9BC8-7BC89567611F}"/>
    <cellStyle name="Percent 2 3 43 17" xfId="19393" xr:uid="{957023EC-2198-4E4D-AE71-30D07B850BC1}"/>
    <cellStyle name="Percent 2 3 43 2" xfId="19394" xr:uid="{0C74C037-8331-4493-B1F6-61B966366E49}"/>
    <cellStyle name="Percent 2 3 43 3" xfId="19395" xr:uid="{4F736F7D-63C6-4A20-BDEE-F9AD1FC7BA07}"/>
    <cellStyle name="Percent 2 3 43 4" xfId="19396" xr:uid="{BC372D3E-B866-4E84-BC83-6847564BF84C}"/>
    <cellStyle name="Percent 2 3 43 5" xfId="19397" xr:uid="{3D6D922C-0DFA-4D1A-89D5-754423A90A28}"/>
    <cellStyle name="Percent 2 3 43 6" xfId="19398" xr:uid="{A6105EAD-C843-40CC-84BC-51725403B6AD}"/>
    <cellStyle name="Percent 2 3 43 7" xfId="19399" xr:uid="{EF82364F-67D0-4F3A-A3E7-C844A712145A}"/>
    <cellStyle name="Percent 2 3 43 8" xfId="19400" xr:uid="{16A0CFD5-2B3A-4133-81BE-43A7C3C00DA1}"/>
    <cellStyle name="Percent 2 3 43 9" xfId="19401" xr:uid="{78BE360C-1431-449E-8F02-F47ACA571925}"/>
    <cellStyle name="Percent 2 3 44" xfId="19402" xr:uid="{A3050415-077C-4A3F-8C01-E56F67C27BCA}"/>
    <cellStyle name="Percent 2 3 44 10" xfId="19403" xr:uid="{EB37EA97-24F7-435E-9C18-77CED3343191}"/>
    <cellStyle name="Percent 2 3 44 11" xfId="19404" xr:uid="{60029EA6-D34A-47A1-9256-54C2406949D0}"/>
    <cellStyle name="Percent 2 3 44 12" xfId="19405" xr:uid="{6B3266E5-02E7-4702-BE0F-C9356C2C9ADD}"/>
    <cellStyle name="Percent 2 3 44 13" xfId="19406" xr:uid="{FDD799DA-514C-4DD5-9EDD-D7B2CB6D73F7}"/>
    <cellStyle name="Percent 2 3 44 14" xfId="19407" xr:uid="{85975B11-872A-4199-94DE-324CA814806D}"/>
    <cellStyle name="Percent 2 3 44 15" xfId="19408" xr:uid="{1C94083F-4724-4E7E-980A-6D7FBAA95B57}"/>
    <cellStyle name="Percent 2 3 44 16" xfId="19409" xr:uid="{C8074D97-63F2-4B18-AAD1-94297364DAEA}"/>
    <cellStyle name="Percent 2 3 44 17" xfId="19410" xr:uid="{5B3706BA-61F2-4D23-B714-07565788A445}"/>
    <cellStyle name="Percent 2 3 44 2" xfId="19411" xr:uid="{0B64489E-802B-4798-814E-C13789D4428C}"/>
    <cellStyle name="Percent 2 3 44 3" xfId="19412" xr:uid="{71D2C813-5B68-4636-BA60-D5F2348B5E98}"/>
    <cellStyle name="Percent 2 3 44 4" xfId="19413" xr:uid="{49DAFD50-FE25-4738-8093-357526D117F6}"/>
    <cellStyle name="Percent 2 3 44 5" xfId="19414" xr:uid="{0632B583-96C8-418D-AA72-DB671A2EE8DF}"/>
    <cellStyle name="Percent 2 3 44 6" xfId="19415" xr:uid="{9BE645A8-22A9-4BEC-A184-4FC97B83E686}"/>
    <cellStyle name="Percent 2 3 44 7" xfId="19416" xr:uid="{0979B04F-C438-4B1D-8C8B-33861C578DEB}"/>
    <cellStyle name="Percent 2 3 44 8" xfId="19417" xr:uid="{60DCAF9F-9DAF-4750-9EB3-3E2732B76F79}"/>
    <cellStyle name="Percent 2 3 44 9" xfId="19418" xr:uid="{FEE83A4D-164F-48D7-8A1B-AE534C983CC9}"/>
    <cellStyle name="Percent 2 3 45" xfId="19419" xr:uid="{0E165525-773D-4736-86E1-97ACC4325BB9}"/>
    <cellStyle name="Percent 2 3 45 10" xfId="19420" xr:uid="{D1327B27-D01E-455D-BEE3-53B957F80BB3}"/>
    <cellStyle name="Percent 2 3 45 11" xfId="19421" xr:uid="{729AD4FC-00D6-4774-B67F-1DBDE20AB1DC}"/>
    <cellStyle name="Percent 2 3 45 12" xfId="19422" xr:uid="{836183B7-DCA1-48D2-97E4-66A047A7D88D}"/>
    <cellStyle name="Percent 2 3 45 13" xfId="19423" xr:uid="{1607E081-EA9F-47E4-BEBF-B54A72437D2E}"/>
    <cellStyle name="Percent 2 3 45 14" xfId="19424" xr:uid="{FC726723-6711-4C0D-8D04-2A128A47C6ED}"/>
    <cellStyle name="Percent 2 3 45 15" xfId="19425" xr:uid="{9E0B5433-AAF4-484E-8ADC-AEF0F3992E02}"/>
    <cellStyle name="Percent 2 3 45 16" xfId="19426" xr:uid="{7D522D0A-393A-4840-998E-0A657A489D58}"/>
    <cellStyle name="Percent 2 3 45 17" xfId="19427" xr:uid="{0FA75568-A628-4950-B790-BDDB533DB6B2}"/>
    <cellStyle name="Percent 2 3 45 2" xfId="19428" xr:uid="{0B9B09D8-26A2-44BF-9012-DC6514E440AD}"/>
    <cellStyle name="Percent 2 3 45 3" xfId="19429" xr:uid="{061DEAD8-15B8-494A-B17E-158AB1A0FD64}"/>
    <cellStyle name="Percent 2 3 45 4" xfId="19430" xr:uid="{11BA6BCC-53C5-40CD-8B59-0F65A44A9A67}"/>
    <cellStyle name="Percent 2 3 45 5" xfId="19431" xr:uid="{9D7CC6FA-3C8E-4B7B-81F8-9FC7058B4104}"/>
    <cellStyle name="Percent 2 3 45 6" xfId="19432" xr:uid="{719C3AE3-B3C8-4562-A61B-94572AE8E4A9}"/>
    <cellStyle name="Percent 2 3 45 7" xfId="19433" xr:uid="{E680C8A0-8FB4-4FC1-8C8F-599B6F2087B4}"/>
    <cellStyle name="Percent 2 3 45 8" xfId="19434" xr:uid="{2A7FD01B-9C93-44A8-A4AA-E630027D6D23}"/>
    <cellStyle name="Percent 2 3 45 9" xfId="19435" xr:uid="{C4CC333F-014D-4709-9874-6616FB91D3FC}"/>
    <cellStyle name="Percent 2 3 46" xfId="19436" xr:uid="{4053AB7F-EF22-483D-AEAA-E3B8164E215D}"/>
    <cellStyle name="Percent 2 3 46 10" xfId="19437" xr:uid="{7F0A7A6C-020A-4A66-843E-6A2C8F379147}"/>
    <cellStyle name="Percent 2 3 46 11" xfId="19438" xr:uid="{DCB2E8FA-DCB4-4D4A-98AE-5F1CE2971C2E}"/>
    <cellStyle name="Percent 2 3 46 12" xfId="19439" xr:uid="{15C12438-0B10-4FAB-96C6-5E0969C90334}"/>
    <cellStyle name="Percent 2 3 46 13" xfId="19440" xr:uid="{6DA7E01C-C639-4313-988C-710F73FDA033}"/>
    <cellStyle name="Percent 2 3 46 14" xfId="19441" xr:uid="{186B1275-BB14-4CB1-B006-27367BA9C10D}"/>
    <cellStyle name="Percent 2 3 46 15" xfId="19442" xr:uid="{744A596E-1799-4F3B-B31F-4065A206657C}"/>
    <cellStyle name="Percent 2 3 46 16" xfId="19443" xr:uid="{859827AD-667A-4282-B145-D5D1C071D266}"/>
    <cellStyle name="Percent 2 3 46 17" xfId="19444" xr:uid="{392C3D59-102C-48BD-A75B-F98A87AB71E4}"/>
    <cellStyle name="Percent 2 3 46 2" xfId="19445" xr:uid="{FD06F791-63F0-4341-B4C7-38CF42316586}"/>
    <cellStyle name="Percent 2 3 46 3" xfId="19446" xr:uid="{11B57083-87DB-4558-83C5-12D03DFBF07C}"/>
    <cellStyle name="Percent 2 3 46 4" xfId="19447" xr:uid="{49687B79-E242-4CEB-992A-85E3C29B3942}"/>
    <cellStyle name="Percent 2 3 46 5" xfId="19448" xr:uid="{E1F22673-2529-484E-9656-8FDE184A8BE2}"/>
    <cellStyle name="Percent 2 3 46 6" xfId="19449" xr:uid="{0AD1AD1F-F427-42E2-B3AB-A557F5C67F77}"/>
    <cellStyle name="Percent 2 3 46 7" xfId="19450" xr:uid="{4F8DE5BE-AFE7-411D-A615-9FF3B99E92A9}"/>
    <cellStyle name="Percent 2 3 46 8" xfId="19451" xr:uid="{42F2D1D4-EDDE-4A67-B80E-AB4DC21D82A5}"/>
    <cellStyle name="Percent 2 3 46 9" xfId="19452" xr:uid="{9FF4C956-06FE-458F-815F-9D071E7C469D}"/>
    <cellStyle name="Percent 2 3 47" xfId="19453" xr:uid="{25483E18-8E89-468C-A2A8-F0A7F1CCC82B}"/>
    <cellStyle name="Percent 2 3 47 10" xfId="19454" xr:uid="{93DA1F98-344D-4B24-9765-F44749FA2B78}"/>
    <cellStyle name="Percent 2 3 47 11" xfId="19455" xr:uid="{1A3D38EE-F587-43BE-9078-AA80DC321BF2}"/>
    <cellStyle name="Percent 2 3 47 12" xfId="19456" xr:uid="{3FF5864C-FD5A-4C79-B9D6-C8A70B1E23D5}"/>
    <cellStyle name="Percent 2 3 47 13" xfId="19457" xr:uid="{D9A0A647-26C4-4B65-978D-53F4A2987B80}"/>
    <cellStyle name="Percent 2 3 47 14" xfId="19458" xr:uid="{10130B0C-A53D-40CB-85BC-4272EAF8286F}"/>
    <cellStyle name="Percent 2 3 47 15" xfId="19459" xr:uid="{C3A49A36-2686-4192-B5C8-C3385A44F7C1}"/>
    <cellStyle name="Percent 2 3 47 16" xfId="19460" xr:uid="{1F0E6819-A484-41C2-A7C4-B4549F95FA2F}"/>
    <cellStyle name="Percent 2 3 47 17" xfId="19461" xr:uid="{1C0E6D48-1A59-4E25-A5C2-44D09F905219}"/>
    <cellStyle name="Percent 2 3 47 2" xfId="19462" xr:uid="{3CEF5A76-396A-453F-B4D0-FD94F47937C2}"/>
    <cellStyle name="Percent 2 3 47 3" xfId="19463" xr:uid="{8B8C9300-2312-4383-8E7D-B195DC75A559}"/>
    <cellStyle name="Percent 2 3 47 4" xfId="19464" xr:uid="{DCC36993-E46C-42C6-AE93-9EC826165759}"/>
    <cellStyle name="Percent 2 3 47 5" xfId="19465" xr:uid="{175AABA2-2836-4AAA-9102-10631B098311}"/>
    <cellStyle name="Percent 2 3 47 6" xfId="19466" xr:uid="{C0584466-C333-4A88-995A-097B00992B56}"/>
    <cellStyle name="Percent 2 3 47 7" xfId="19467" xr:uid="{E77995A7-DE39-4D1E-B460-41E26E4E4815}"/>
    <cellStyle name="Percent 2 3 47 8" xfId="19468" xr:uid="{735C9F03-9FB7-4F0C-8096-B72A2EBBAB7D}"/>
    <cellStyle name="Percent 2 3 47 9" xfId="19469" xr:uid="{58EDE01E-2111-4D12-B0B6-3B83EAB17862}"/>
    <cellStyle name="Percent 2 3 5" xfId="19470" xr:uid="{C8EC98E0-F66C-4EA1-9EF2-E348307BD236}"/>
    <cellStyle name="Percent 2 3 5 10" xfId="19471" xr:uid="{EB9CD7DD-F67C-4B6C-942A-86FAB355F53B}"/>
    <cellStyle name="Percent 2 3 5 11" xfId="19472" xr:uid="{A35EF123-9EDB-47A1-9510-B8DF80558829}"/>
    <cellStyle name="Percent 2 3 5 12" xfId="19473" xr:uid="{19A9E4D3-6413-4DB6-95A6-071900DA9F87}"/>
    <cellStyle name="Percent 2 3 5 13" xfId="19474" xr:uid="{DD983A5F-64AA-4355-99F7-ADE0AF1C12D9}"/>
    <cellStyle name="Percent 2 3 5 14" xfId="19475" xr:uid="{4EDED60F-4706-4C1A-B7A5-519B6B15CD1C}"/>
    <cellStyle name="Percent 2 3 5 15" xfId="19476" xr:uid="{5B69BB4F-9047-4C99-BDF9-569321647111}"/>
    <cellStyle name="Percent 2 3 5 16" xfId="19477" xr:uid="{6A53D16F-C937-4C2D-BD12-AE53AA508392}"/>
    <cellStyle name="Percent 2 3 5 17" xfId="19478" xr:uid="{85C9AFF3-3A5E-4373-9C74-EC259D101980}"/>
    <cellStyle name="Percent 2 3 5 2" xfId="19479" xr:uid="{95C7F9D0-54DB-4626-BB74-016BD3E84BC5}"/>
    <cellStyle name="Percent 2 3 5 3" xfId="19480" xr:uid="{AAB450D1-3AB2-4E07-B648-6803518ACEF4}"/>
    <cellStyle name="Percent 2 3 5 4" xfId="19481" xr:uid="{28326127-D355-4E29-B091-B78AFBC5E4DD}"/>
    <cellStyle name="Percent 2 3 5 5" xfId="19482" xr:uid="{8B2553AD-2F9F-49A3-8974-E0F311788C3B}"/>
    <cellStyle name="Percent 2 3 5 6" xfId="19483" xr:uid="{F877EEB9-3C51-411B-9F98-8AB8E8C59A5A}"/>
    <cellStyle name="Percent 2 3 5 7" xfId="19484" xr:uid="{D9ED8C06-8C77-4B48-89E1-EB0F2B4FD1E5}"/>
    <cellStyle name="Percent 2 3 5 8" xfId="19485" xr:uid="{4C96C0D0-CD91-4CB0-B123-94D6FF55912E}"/>
    <cellStyle name="Percent 2 3 5 9" xfId="19486" xr:uid="{802450EB-AC82-4F85-BC5F-E67FAA5648B7}"/>
    <cellStyle name="Percent 2 3 6" xfId="19487" xr:uid="{843F7982-EF51-43CA-A424-5838FA637EE8}"/>
    <cellStyle name="Percent 2 3 6 10" xfId="19488" xr:uid="{F1033FCF-8881-413F-9AC2-C63C2B2151FD}"/>
    <cellStyle name="Percent 2 3 6 11" xfId="19489" xr:uid="{D4C85DE6-3F09-4829-AA9C-81296261A1D0}"/>
    <cellStyle name="Percent 2 3 6 12" xfId="19490" xr:uid="{39534E98-C4BD-484C-A513-2EB664A10854}"/>
    <cellStyle name="Percent 2 3 6 13" xfId="19491" xr:uid="{A80AAC1E-6A6C-4D73-BDA8-95DA2939FB67}"/>
    <cellStyle name="Percent 2 3 6 14" xfId="19492" xr:uid="{B28B3AAC-67CB-40D0-A9A8-A102F8EEF96F}"/>
    <cellStyle name="Percent 2 3 6 15" xfId="19493" xr:uid="{D06719A8-070C-4F1D-8F9A-79864845F3BB}"/>
    <cellStyle name="Percent 2 3 6 16" xfId="19494" xr:uid="{EA5BA028-2A3E-4707-9BF5-C5DE752DD194}"/>
    <cellStyle name="Percent 2 3 6 17" xfId="19495" xr:uid="{AA3D1EB3-0845-4F3E-B721-EB46C4349510}"/>
    <cellStyle name="Percent 2 3 6 2" xfId="19496" xr:uid="{3E9CAF01-10DA-4A4E-81B9-7D363502B4F4}"/>
    <cellStyle name="Percent 2 3 6 3" xfId="19497" xr:uid="{7BCCAC70-DA5A-4F11-9576-5658A3A83797}"/>
    <cellStyle name="Percent 2 3 6 4" xfId="19498" xr:uid="{244CBBD7-1EF6-4CB1-8E51-DCBB6C2A5CBB}"/>
    <cellStyle name="Percent 2 3 6 5" xfId="19499" xr:uid="{6DE1638C-761D-4A79-A8FF-F3F83F6F9431}"/>
    <cellStyle name="Percent 2 3 6 6" xfId="19500" xr:uid="{C4577B50-B7A5-4BDB-9B80-739F235D5350}"/>
    <cellStyle name="Percent 2 3 6 7" xfId="19501" xr:uid="{8A4FE3AA-792E-415B-8AC7-F9DBB9C38580}"/>
    <cellStyle name="Percent 2 3 6 8" xfId="19502" xr:uid="{D33C5C86-0AF2-486F-814B-3ED28F1849D1}"/>
    <cellStyle name="Percent 2 3 6 9" xfId="19503" xr:uid="{76E682B2-6327-4865-928E-8979C1CE8FDB}"/>
    <cellStyle name="Percent 2 3 7" xfId="19504" xr:uid="{118A6652-FD1A-4AD9-A3DD-4EE9EA3882DB}"/>
    <cellStyle name="Percent 2 3 7 10" xfId="19505" xr:uid="{CA5165AA-4D53-4F3B-A7E1-94E5FEE6C004}"/>
    <cellStyle name="Percent 2 3 7 11" xfId="19506" xr:uid="{FFA067BE-8FCD-439C-A0CF-29E1DA9BEA58}"/>
    <cellStyle name="Percent 2 3 7 12" xfId="19507" xr:uid="{FCC917F9-BF9A-4D84-9E95-FE4465EEBF1E}"/>
    <cellStyle name="Percent 2 3 7 13" xfId="19508" xr:uid="{A4BF0358-8B39-45E6-BC2F-44ED4E78A131}"/>
    <cellStyle name="Percent 2 3 7 14" xfId="19509" xr:uid="{E390F292-3628-47A3-BFC6-317FEF370039}"/>
    <cellStyle name="Percent 2 3 7 15" xfId="19510" xr:uid="{021B4D9D-61DB-43C5-AE73-F8C9D1E644B0}"/>
    <cellStyle name="Percent 2 3 7 16" xfId="19511" xr:uid="{5DCBF292-19B4-45E7-A9E4-F43B2D9FD449}"/>
    <cellStyle name="Percent 2 3 7 17" xfId="19512" xr:uid="{ECA2EB0E-C0D5-4948-9D02-CF963F47FC80}"/>
    <cellStyle name="Percent 2 3 7 2" xfId="19513" xr:uid="{946957C3-051A-45E1-8995-A72901EE6322}"/>
    <cellStyle name="Percent 2 3 7 3" xfId="19514" xr:uid="{073F0425-75F1-4A61-8661-157F97C1246D}"/>
    <cellStyle name="Percent 2 3 7 4" xfId="19515" xr:uid="{8FEC348A-9058-40AB-8B88-D7AEC80AE15F}"/>
    <cellStyle name="Percent 2 3 7 5" xfId="19516" xr:uid="{DCE2C7BF-802A-4917-A9CB-896146D275F2}"/>
    <cellStyle name="Percent 2 3 7 6" xfId="19517" xr:uid="{FEFF6435-4A0D-4595-9D02-22269DCF32BA}"/>
    <cellStyle name="Percent 2 3 7 7" xfId="19518" xr:uid="{844ADC51-2A81-4A97-83E7-DA426FA61AE0}"/>
    <cellStyle name="Percent 2 3 7 8" xfId="19519" xr:uid="{2F034E3C-8676-4BE3-88EE-7B7D49CD24CE}"/>
    <cellStyle name="Percent 2 3 7 9" xfId="19520" xr:uid="{0330115C-F572-46D0-B8FF-64665CCB3767}"/>
    <cellStyle name="Percent 2 3 8" xfId="19521" xr:uid="{E0DA2FE5-A4C5-41CB-B469-EDB576A7E61F}"/>
    <cellStyle name="Percent 2 3 8 10" xfId="19522" xr:uid="{4E583A00-72AC-471E-8168-3DE49DB9EE37}"/>
    <cellStyle name="Percent 2 3 8 11" xfId="19523" xr:uid="{D672967F-4036-4D1B-BA0F-CB249EA42AF4}"/>
    <cellStyle name="Percent 2 3 8 12" xfId="19524" xr:uid="{50665AB1-54BA-4439-89FC-3083E4560906}"/>
    <cellStyle name="Percent 2 3 8 13" xfId="19525" xr:uid="{9BB2B76F-160D-4693-9587-F6BDF00D2222}"/>
    <cellStyle name="Percent 2 3 8 14" xfId="19526" xr:uid="{08188F1B-9DE4-4F32-AB28-5DC6520E2CC6}"/>
    <cellStyle name="Percent 2 3 8 15" xfId="19527" xr:uid="{9B19EFBA-F422-49BB-A8A3-E1235782F1ED}"/>
    <cellStyle name="Percent 2 3 8 16" xfId="19528" xr:uid="{17E7A49C-90A5-4756-B382-CABE13B22C12}"/>
    <cellStyle name="Percent 2 3 8 17" xfId="19529" xr:uid="{0D75A25E-004E-4299-8477-FA18736FCB14}"/>
    <cellStyle name="Percent 2 3 8 2" xfId="19530" xr:uid="{B8260642-DE6A-44E8-826E-6B6A7491C13C}"/>
    <cellStyle name="Percent 2 3 8 3" xfId="19531" xr:uid="{17B7BEEA-BD0F-4F41-92D6-1E3E2204B888}"/>
    <cellStyle name="Percent 2 3 8 4" xfId="19532" xr:uid="{91859261-EBC6-477F-A6F1-4A67840614F9}"/>
    <cellStyle name="Percent 2 3 8 5" xfId="19533" xr:uid="{AB862729-F695-42F7-BDC1-DC9CB34E375D}"/>
    <cellStyle name="Percent 2 3 8 6" xfId="19534" xr:uid="{E74FCA0E-8A16-4715-8F00-155BB58722B5}"/>
    <cellStyle name="Percent 2 3 8 7" xfId="19535" xr:uid="{2CAA57E5-CFB9-46A6-8DA3-F9C8888D322E}"/>
    <cellStyle name="Percent 2 3 8 8" xfId="19536" xr:uid="{4DCB50E2-DE01-4295-AE2C-B86AE57E0BB8}"/>
    <cellStyle name="Percent 2 3 8 9" xfId="19537" xr:uid="{45B23265-9DC4-4FE1-9F10-3A1E9A54196F}"/>
    <cellStyle name="Percent 2 3 9" xfId="19538" xr:uid="{E1DA67AE-9253-4203-9D05-B8A760A99DAB}"/>
    <cellStyle name="Percent 2 3 9 10" xfId="19539" xr:uid="{DA4C8E84-07DC-4514-9400-83633247F2EF}"/>
    <cellStyle name="Percent 2 3 9 11" xfId="19540" xr:uid="{BB82AF2B-7182-4A40-B380-F5F2581AB1DD}"/>
    <cellStyle name="Percent 2 3 9 12" xfId="19541" xr:uid="{71C4CE9D-ED38-45B3-B0FA-BD8FF80D52CE}"/>
    <cellStyle name="Percent 2 3 9 13" xfId="19542" xr:uid="{A934A00A-0CAF-4406-8F90-A37FB1CE1DB6}"/>
    <cellStyle name="Percent 2 3 9 14" xfId="19543" xr:uid="{40C62AEE-E7B1-458F-99DA-E5FBC6F5765A}"/>
    <cellStyle name="Percent 2 3 9 15" xfId="19544" xr:uid="{6BAB22D8-5506-416E-A8FD-5CF49B0312C5}"/>
    <cellStyle name="Percent 2 3 9 16" xfId="19545" xr:uid="{9C0999A4-8F3D-4E57-A64D-A5E7457ABB39}"/>
    <cellStyle name="Percent 2 3 9 17" xfId="19546" xr:uid="{237F9009-7024-4271-B298-260A82060AD7}"/>
    <cellStyle name="Percent 2 3 9 2" xfId="19547" xr:uid="{5920E6B4-D2C1-4C85-9439-DB446EB4538D}"/>
    <cellStyle name="Percent 2 3 9 3" xfId="19548" xr:uid="{99EDFCEC-0547-41D5-B4D1-E52ED64C113F}"/>
    <cellStyle name="Percent 2 3 9 4" xfId="19549" xr:uid="{8BC9E90C-7A6D-482D-862C-238EC695A24C}"/>
    <cellStyle name="Percent 2 3 9 5" xfId="19550" xr:uid="{0AFD1BEB-57D8-4D81-B0EF-85F55B5313A5}"/>
    <cellStyle name="Percent 2 3 9 6" xfId="19551" xr:uid="{A410813A-35EE-4BAA-ABE2-94A459EBB8B2}"/>
    <cellStyle name="Percent 2 3 9 7" xfId="19552" xr:uid="{8F0A9435-6585-4BA0-ACE4-834130A3A36A}"/>
    <cellStyle name="Percent 2 3 9 8" xfId="19553" xr:uid="{EFABB357-330B-408A-B193-B5E826E8AFC5}"/>
    <cellStyle name="Percent 2 3 9 9" xfId="19554" xr:uid="{A16F0B6B-97F5-4623-B536-9B5B48382372}"/>
    <cellStyle name="Percent 2 30" xfId="19555" xr:uid="{9793650E-29A6-42B3-B810-734618810CBB}"/>
    <cellStyle name="Percent 2 30 10" xfId="19556" xr:uid="{5377033A-AFD8-4700-A4B4-8B19DEA1DB1F}"/>
    <cellStyle name="Percent 2 30 11" xfId="19557" xr:uid="{4DFEE6A9-9950-46A5-A28D-46DFB8826E81}"/>
    <cellStyle name="Percent 2 30 12" xfId="19558" xr:uid="{12C65343-A5A8-4C94-A8BD-3CE65A8B2ABF}"/>
    <cellStyle name="Percent 2 30 13" xfId="19559" xr:uid="{6E45E062-D442-41B7-B83E-D1B40C454E78}"/>
    <cellStyle name="Percent 2 30 14" xfId="19560" xr:uid="{94B9ECB2-A190-4B00-A826-AA49C2417ABA}"/>
    <cellStyle name="Percent 2 30 15" xfId="19561" xr:uid="{1416EDD7-F863-4E23-8EDA-D1CA7CB4E3FF}"/>
    <cellStyle name="Percent 2 30 16" xfId="19562" xr:uid="{B44362AF-3A47-4FAB-BBE7-8B58AB8246BB}"/>
    <cellStyle name="Percent 2 30 17" xfId="19563" xr:uid="{C5A1DE1C-9002-484E-9D92-F8F54A491C3D}"/>
    <cellStyle name="Percent 2 30 2" xfId="19564" xr:uid="{FB788B39-0AEA-4AEF-8CDE-C588B7237A99}"/>
    <cellStyle name="Percent 2 30 3" xfId="19565" xr:uid="{D78D703B-DE5A-45A5-AFA2-EA0E75F75E91}"/>
    <cellStyle name="Percent 2 30 4" xfId="19566" xr:uid="{D054A6B6-425C-43F3-B17A-B6FDD3A0EF7C}"/>
    <cellStyle name="Percent 2 30 5" xfId="19567" xr:uid="{4FBFEE62-6834-4458-B5C7-2E11C3BDD71A}"/>
    <cellStyle name="Percent 2 30 6" xfId="19568" xr:uid="{C7989F90-52D0-4702-9A60-3D491E6A3D12}"/>
    <cellStyle name="Percent 2 30 7" xfId="19569" xr:uid="{29B34B2F-2186-4AC9-A8AE-0941B80355B1}"/>
    <cellStyle name="Percent 2 30 8" xfId="19570" xr:uid="{E71C5958-99B5-4A0A-A2B9-2F5BAAF3CB72}"/>
    <cellStyle name="Percent 2 30 9" xfId="19571" xr:uid="{475686F0-CC88-4D72-9D91-69E2821C96E0}"/>
    <cellStyle name="Percent 2 31" xfId="19572" xr:uid="{7DFC015D-0EE4-4749-BAAF-1D43204552A7}"/>
    <cellStyle name="Percent 2 31 10" xfId="19573" xr:uid="{28058F7C-AEE1-4E18-A059-115DFA730194}"/>
    <cellStyle name="Percent 2 31 11" xfId="19574" xr:uid="{D06326CE-3C9D-4523-90EB-03C901AD5BA3}"/>
    <cellStyle name="Percent 2 31 12" xfId="19575" xr:uid="{2661E428-16BA-4D43-BC0E-EA77A89192D6}"/>
    <cellStyle name="Percent 2 31 13" xfId="19576" xr:uid="{B402F00A-CDDF-4281-BABB-A6DF16533AF0}"/>
    <cellStyle name="Percent 2 31 14" xfId="19577" xr:uid="{C3ECCC3A-34CB-47E1-8C99-C2F9261E8BF7}"/>
    <cellStyle name="Percent 2 31 15" xfId="19578" xr:uid="{E070FCD9-1188-4FA8-B334-39C5452A2AD0}"/>
    <cellStyle name="Percent 2 31 16" xfId="19579" xr:uid="{A2B138BB-362F-411C-BE53-54E7E38689BF}"/>
    <cellStyle name="Percent 2 31 17" xfId="19580" xr:uid="{5ADB9BE9-DA3A-4A62-AB98-160446E87050}"/>
    <cellStyle name="Percent 2 31 2" xfId="19581" xr:uid="{52438EFB-2E9C-4D3E-9BEB-C181F49F5CF0}"/>
    <cellStyle name="Percent 2 31 3" xfId="19582" xr:uid="{4D56BFE2-33CD-41E8-A357-6B7F5F82CC6D}"/>
    <cellStyle name="Percent 2 31 4" xfId="19583" xr:uid="{7782BA1B-68D4-485B-A7E9-CD2A5F28878F}"/>
    <cellStyle name="Percent 2 31 5" xfId="19584" xr:uid="{2CFF5098-3C79-411F-BA2A-26DBF33DFBB5}"/>
    <cellStyle name="Percent 2 31 6" xfId="19585" xr:uid="{C4B55D06-C0B9-42C4-AFB7-506E3AE9B148}"/>
    <cellStyle name="Percent 2 31 7" xfId="19586" xr:uid="{3F26BB0F-59C0-44ED-A8D7-32579DEACE60}"/>
    <cellStyle name="Percent 2 31 8" xfId="19587" xr:uid="{79635A09-1B48-4EE5-B905-A538256F939A}"/>
    <cellStyle name="Percent 2 31 9" xfId="19588" xr:uid="{9A0EE3ED-29BF-406F-A47C-DF21612BEABC}"/>
    <cellStyle name="Percent 2 32" xfId="19589" xr:uid="{BB72660E-A55B-4F13-A4A6-8806F81FF31F}"/>
    <cellStyle name="Percent 2 32 10" xfId="19590" xr:uid="{0B6FC8A3-FD50-4E0A-8411-EE0807CBED22}"/>
    <cellStyle name="Percent 2 32 11" xfId="19591" xr:uid="{26BC998C-2BB5-448D-9C7C-66B260312269}"/>
    <cellStyle name="Percent 2 32 12" xfId="19592" xr:uid="{7C9211CE-6074-4D4C-8EE1-BF87FF236751}"/>
    <cellStyle name="Percent 2 32 13" xfId="19593" xr:uid="{E048EDBB-2E8F-496A-8D0A-4E0065152201}"/>
    <cellStyle name="Percent 2 32 14" xfId="19594" xr:uid="{24B895C4-BD23-47F7-8415-580D7BB8BDCB}"/>
    <cellStyle name="Percent 2 32 15" xfId="19595" xr:uid="{A1C07F85-CBAC-4610-8013-B4A42F47AA87}"/>
    <cellStyle name="Percent 2 32 16" xfId="19596" xr:uid="{0856EBFE-B1BF-4CCD-90AE-BADFD3C36529}"/>
    <cellStyle name="Percent 2 32 17" xfId="19597" xr:uid="{8AD7429E-17B5-429E-8A22-7C65597CEF5A}"/>
    <cellStyle name="Percent 2 32 2" xfId="19598" xr:uid="{83F5E215-5C1F-4F32-970F-C82C6E580172}"/>
    <cellStyle name="Percent 2 32 3" xfId="19599" xr:uid="{592D6445-7AD5-4E0C-90AE-E1109AE1D9E7}"/>
    <cellStyle name="Percent 2 32 4" xfId="19600" xr:uid="{BC4E1CF0-FCD1-48ED-8032-4D40F69EFD2B}"/>
    <cellStyle name="Percent 2 32 5" xfId="19601" xr:uid="{08F4800B-1223-4DB4-96D2-768E606AB75B}"/>
    <cellStyle name="Percent 2 32 6" xfId="19602" xr:uid="{81A5F0C3-EAE2-42D4-B842-3822BF3D7F05}"/>
    <cellStyle name="Percent 2 32 7" xfId="19603" xr:uid="{B3F4732E-8202-4EF4-BF67-0CED100CF809}"/>
    <cellStyle name="Percent 2 32 8" xfId="19604" xr:uid="{A0BDADFE-621B-4BD4-BF84-8B73E8ED4C36}"/>
    <cellStyle name="Percent 2 32 9" xfId="19605" xr:uid="{99F93717-7139-466A-BAB4-60978F2353AA}"/>
    <cellStyle name="Percent 2 33" xfId="19606" xr:uid="{9EDAAF1C-4107-4F68-BB14-8D3CE1FF2671}"/>
    <cellStyle name="Percent 2 33 10" xfId="19607" xr:uid="{107F6320-ECD2-4F74-8C3B-7C1F31B93419}"/>
    <cellStyle name="Percent 2 33 11" xfId="19608" xr:uid="{4D1AD86D-AE33-46D6-A95A-C82A9C7F95E9}"/>
    <cellStyle name="Percent 2 33 12" xfId="19609" xr:uid="{09FD1F64-E2E5-456C-9198-3AA1727937C1}"/>
    <cellStyle name="Percent 2 33 13" xfId="19610" xr:uid="{5F11A637-4DBE-4716-A5A3-1110559B57D9}"/>
    <cellStyle name="Percent 2 33 14" xfId="19611" xr:uid="{CBF63D79-EEEC-4A30-8156-D46F433EB095}"/>
    <cellStyle name="Percent 2 33 15" xfId="19612" xr:uid="{C3BAACF1-5170-47F4-896F-44B5B7D4C0CC}"/>
    <cellStyle name="Percent 2 33 16" xfId="19613" xr:uid="{5E082763-08F8-43AC-AD12-8867BA969221}"/>
    <cellStyle name="Percent 2 33 17" xfId="19614" xr:uid="{375F1156-7764-4298-879E-381C342ACB90}"/>
    <cellStyle name="Percent 2 33 2" xfId="19615" xr:uid="{255F6F31-4C31-4483-8A4E-FC7CC838AD2A}"/>
    <cellStyle name="Percent 2 33 3" xfId="19616" xr:uid="{19BBC424-F798-4CCD-A844-A3C6F30683FD}"/>
    <cellStyle name="Percent 2 33 4" xfId="19617" xr:uid="{75E9AFD2-9232-48A6-91BC-F308D8EF37B1}"/>
    <cellStyle name="Percent 2 33 5" xfId="19618" xr:uid="{9E2C85E3-789A-491D-832C-2A43B38D3408}"/>
    <cellStyle name="Percent 2 33 6" xfId="19619" xr:uid="{F559B25F-3FD3-432E-A09E-E7DCC3ECDFA5}"/>
    <cellStyle name="Percent 2 33 7" xfId="19620" xr:uid="{9BCF2602-4502-46F6-91B4-7BE0540D2CD9}"/>
    <cellStyle name="Percent 2 33 8" xfId="19621" xr:uid="{EC239388-7483-47F9-8E08-28C880353669}"/>
    <cellStyle name="Percent 2 33 9" xfId="19622" xr:uid="{3B232552-7ED2-48BB-BCB8-FD186C9E8593}"/>
    <cellStyle name="Percent 2 34" xfId="19623" xr:uid="{E3031917-9882-4590-9746-9E1FCA33B92E}"/>
    <cellStyle name="Percent 2 34 10" xfId="19624" xr:uid="{0A042B94-F171-451E-B3DF-CE7211E92811}"/>
    <cellStyle name="Percent 2 34 11" xfId="19625" xr:uid="{43CDA2BA-A417-49B3-9FDF-1EAE912843FA}"/>
    <cellStyle name="Percent 2 34 12" xfId="19626" xr:uid="{B743AE87-D9DA-4B34-A3CE-AE35059F1DCD}"/>
    <cellStyle name="Percent 2 34 13" xfId="19627" xr:uid="{A9BE5AEC-1121-4B87-8C2E-AE07C6D38EF9}"/>
    <cellStyle name="Percent 2 34 14" xfId="19628" xr:uid="{5BB8F578-C50A-44A7-A02C-C5AA09865AFE}"/>
    <cellStyle name="Percent 2 34 15" xfId="19629" xr:uid="{498044DE-870A-499D-9551-EE9D610FFCB3}"/>
    <cellStyle name="Percent 2 34 16" xfId="19630" xr:uid="{09B3A8AB-81F4-4D37-A568-A60AAA260E26}"/>
    <cellStyle name="Percent 2 34 17" xfId="19631" xr:uid="{A8C23DD7-A92E-4614-AB79-115B6E0EB3E4}"/>
    <cellStyle name="Percent 2 34 2" xfId="19632" xr:uid="{AAF688D0-7CA9-420C-BC79-F6EB702B7FCF}"/>
    <cellStyle name="Percent 2 34 3" xfId="19633" xr:uid="{86F6D8A2-8250-4E8A-B8E4-EEE44DC70D54}"/>
    <cellStyle name="Percent 2 34 4" xfId="19634" xr:uid="{751181A9-B2A4-47E0-BF06-23542879B4CF}"/>
    <cellStyle name="Percent 2 34 5" xfId="19635" xr:uid="{E4B4547D-518A-44E7-962D-B99809295CCC}"/>
    <cellStyle name="Percent 2 34 6" xfId="19636" xr:uid="{3E56C946-4AAD-4A7C-96E4-00EFE64F3069}"/>
    <cellStyle name="Percent 2 34 7" xfId="19637" xr:uid="{A4C18AD4-CFB7-4B8A-A981-84424224F4BD}"/>
    <cellStyle name="Percent 2 34 8" xfId="19638" xr:uid="{56E09FEE-89E0-48F1-B3F2-46C1BF5C4AFC}"/>
    <cellStyle name="Percent 2 34 9" xfId="19639" xr:uid="{D195C006-675F-464D-83A3-D7BFD2F1FBD0}"/>
    <cellStyle name="Percent 2 35" xfId="19640" xr:uid="{1DA3A8AA-EB7C-4A06-80E3-F52C362D7011}"/>
    <cellStyle name="Percent 2 35 10" xfId="19641" xr:uid="{26FB8833-24F7-49DC-B2FC-8E26C861E18C}"/>
    <cellStyle name="Percent 2 35 11" xfId="19642" xr:uid="{D4A07600-76F8-40FB-AA07-5BCDDF2EE001}"/>
    <cellStyle name="Percent 2 35 12" xfId="19643" xr:uid="{0749A949-236F-49DE-A46C-E37542EE0E5B}"/>
    <cellStyle name="Percent 2 35 13" xfId="19644" xr:uid="{6BC38E80-6DEE-4F87-BACB-5C1F0E32BF34}"/>
    <cellStyle name="Percent 2 35 14" xfId="19645" xr:uid="{E05DC70B-18C1-45FA-9F9C-FE80CF403C29}"/>
    <cellStyle name="Percent 2 35 15" xfId="19646" xr:uid="{DEE2A04A-666E-484E-B64C-B300D2C5632E}"/>
    <cellStyle name="Percent 2 35 16" xfId="19647" xr:uid="{636B44DC-C8E7-4284-9E34-93D30D38FEDD}"/>
    <cellStyle name="Percent 2 35 17" xfId="19648" xr:uid="{2A77DF34-31A6-4225-ACA4-DCA79817B5D7}"/>
    <cellStyle name="Percent 2 35 2" xfId="19649" xr:uid="{076DD1BD-0E39-4EC8-8B6B-6B1195D511D5}"/>
    <cellStyle name="Percent 2 35 3" xfId="19650" xr:uid="{520F45D7-A6F8-4B47-A33F-4A4CA722C371}"/>
    <cellStyle name="Percent 2 35 4" xfId="19651" xr:uid="{3BD0895A-6C96-45AA-88DB-C4E974BC98EE}"/>
    <cellStyle name="Percent 2 35 5" xfId="19652" xr:uid="{87E87F48-81A2-4CA1-B162-9290E17C5F51}"/>
    <cellStyle name="Percent 2 35 6" xfId="19653" xr:uid="{E60C7B16-81ED-44B3-A748-85A4BF59FBAA}"/>
    <cellStyle name="Percent 2 35 7" xfId="19654" xr:uid="{F8020381-5632-4B43-BD0F-4613E372408B}"/>
    <cellStyle name="Percent 2 35 8" xfId="19655" xr:uid="{B5352215-C2C5-409B-B46C-2A6EFC4DD1FA}"/>
    <cellStyle name="Percent 2 35 9" xfId="19656" xr:uid="{9AE77022-2784-4F2C-A5EE-871AAABD3E61}"/>
    <cellStyle name="Percent 2 36" xfId="19657" xr:uid="{047961FB-8271-4EAE-AD50-1068F43E3153}"/>
    <cellStyle name="Percent 2 36 10" xfId="19658" xr:uid="{042333CC-088C-4279-8C6C-B152A4EEC4EE}"/>
    <cellStyle name="Percent 2 36 11" xfId="19659" xr:uid="{2AD85E2E-7792-4B2E-A4D8-92BE623BB087}"/>
    <cellStyle name="Percent 2 36 12" xfId="19660" xr:uid="{0D4586C7-342B-4AD8-914F-A723E9948D8D}"/>
    <cellStyle name="Percent 2 36 13" xfId="19661" xr:uid="{D9C460A1-EDEF-4360-88F7-B51C846EC799}"/>
    <cellStyle name="Percent 2 36 14" xfId="19662" xr:uid="{B4FDF02B-F12F-4E5F-889F-D1093CB4A537}"/>
    <cellStyle name="Percent 2 36 15" xfId="19663" xr:uid="{9F926882-A3D0-4FF9-9B33-F8CA8122D8DD}"/>
    <cellStyle name="Percent 2 36 16" xfId="19664" xr:uid="{9ED456AB-8AFD-48C5-9BB5-3819420F62E8}"/>
    <cellStyle name="Percent 2 36 17" xfId="19665" xr:uid="{4E8B551A-92FD-4454-B558-12607D3FD92C}"/>
    <cellStyle name="Percent 2 36 2" xfId="19666" xr:uid="{B32C6116-12EB-4C47-9783-82FCB772D8A5}"/>
    <cellStyle name="Percent 2 36 3" xfId="19667" xr:uid="{55DD3CF0-6EF6-4991-9AF0-4F60CC6816E3}"/>
    <cellStyle name="Percent 2 36 4" xfId="19668" xr:uid="{CFE09E46-D0A2-4C1D-9F37-B7B610606D5E}"/>
    <cellStyle name="Percent 2 36 5" xfId="19669" xr:uid="{3FAB300C-289E-4632-94E2-DE4E0C51EB63}"/>
    <cellStyle name="Percent 2 36 6" xfId="19670" xr:uid="{5ED085B0-2F24-4367-B2AE-C0F914BD6A85}"/>
    <cellStyle name="Percent 2 36 7" xfId="19671" xr:uid="{CCDCC14B-609B-4263-AEB4-F1B774566FA6}"/>
    <cellStyle name="Percent 2 36 8" xfId="19672" xr:uid="{8B3B1BB8-FDED-4E8F-B72D-4E76F9BE3576}"/>
    <cellStyle name="Percent 2 36 9" xfId="19673" xr:uid="{DEFEDEEB-04D3-4D42-87CE-EB766EF66FCA}"/>
    <cellStyle name="Percent 2 37" xfId="19674" xr:uid="{1499BA59-B6EA-44BC-A8DA-997F16311989}"/>
    <cellStyle name="Percent 2 37 10" xfId="19675" xr:uid="{59A9154F-8E27-4AAF-8A07-F29455E4DCC2}"/>
    <cellStyle name="Percent 2 37 11" xfId="19676" xr:uid="{FA9FBC0F-BECF-4E93-95A5-14E6C746086E}"/>
    <cellStyle name="Percent 2 37 12" xfId="19677" xr:uid="{358A2FD1-5AB2-4602-B74E-4F4A532CDE9D}"/>
    <cellStyle name="Percent 2 37 13" xfId="19678" xr:uid="{C4AD8D3E-0EBC-48C1-917A-AC3C420197F9}"/>
    <cellStyle name="Percent 2 37 14" xfId="19679" xr:uid="{A045210E-AF00-42F0-A42E-5C15AB4E375C}"/>
    <cellStyle name="Percent 2 37 15" xfId="19680" xr:uid="{1466554E-E3C8-480E-8567-F1F4472D9764}"/>
    <cellStyle name="Percent 2 37 16" xfId="19681" xr:uid="{36823FAC-E8AB-48D0-8A46-32BA0C6AA889}"/>
    <cellStyle name="Percent 2 37 17" xfId="19682" xr:uid="{F50DB4E1-5FD7-4F26-9FE8-0E32C8A57A25}"/>
    <cellStyle name="Percent 2 37 2" xfId="19683" xr:uid="{FB85AA92-5BDE-4271-B2A8-FA3B15C04372}"/>
    <cellStyle name="Percent 2 37 3" xfId="19684" xr:uid="{684239F4-91C7-4921-A870-EE230DED60E1}"/>
    <cellStyle name="Percent 2 37 4" xfId="19685" xr:uid="{30A0AE18-547C-49F2-8BAB-71A7BDB72AB4}"/>
    <cellStyle name="Percent 2 37 5" xfId="19686" xr:uid="{0631B43F-EDB9-492E-86C7-7B912B031393}"/>
    <cellStyle name="Percent 2 37 6" xfId="19687" xr:uid="{927C5E95-8A86-4232-AA48-45A41FA64168}"/>
    <cellStyle name="Percent 2 37 7" xfId="19688" xr:uid="{503B0243-A2AD-4A81-8F8B-F0487D3EBD4D}"/>
    <cellStyle name="Percent 2 37 8" xfId="19689" xr:uid="{32252506-5F67-43A0-9151-D67C6E49F38C}"/>
    <cellStyle name="Percent 2 37 9" xfId="19690" xr:uid="{270A2649-CA67-45CD-BD5C-3125E8F0857D}"/>
    <cellStyle name="Percent 2 38" xfId="19691" xr:uid="{DBA7E65B-84A8-46F8-A19E-30F6C40A4478}"/>
    <cellStyle name="Percent 2 38 10" xfId="19692" xr:uid="{25B79E53-3D36-4C0A-A4C8-7335881462F9}"/>
    <cellStyle name="Percent 2 38 11" xfId="19693" xr:uid="{24252D94-C331-4A8F-8D44-B19D2376F426}"/>
    <cellStyle name="Percent 2 38 12" xfId="19694" xr:uid="{C455FAFA-EEFF-435E-9339-6C214B784302}"/>
    <cellStyle name="Percent 2 38 13" xfId="19695" xr:uid="{D5EBFDBA-6C56-4E33-BE6F-90C00FBB475C}"/>
    <cellStyle name="Percent 2 38 14" xfId="19696" xr:uid="{C723725E-5E48-42F4-A4BD-D4BB504CD37B}"/>
    <cellStyle name="Percent 2 38 15" xfId="19697" xr:uid="{BD445493-AB43-4DA7-B846-90FD4C517706}"/>
    <cellStyle name="Percent 2 38 16" xfId="19698" xr:uid="{AD8D395F-BFA3-47C7-AED8-FE92D8F4C381}"/>
    <cellStyle name="Percent 2 38 17" xfId="19699" xr:uid="{2BF0B2A1-2B12-4D53-9B78-613F7ABBD053}"/>
    <cellStyle name="Percent 2 38 2" xfId="19700" xr:uid="{E75558D7-4FF2-48A6-961F-42BC6098066B}"/>
    <cellStyle name="Percent 2 38 3" xfId="19701" xr:uid="{2D52CB5F-9F0B-4490-8652-A7575895EE02}"/>
    <cellStyle name="Percent 2 38 4" xfId="19702" xr:uid="{D52DAE84-EE0D-43D4-B3C8-EF96B5C34844}"/>
    <cellStyle name="Percent 2 38 5" xfId="19703" xr:uid="{2EE2EB73-EF3F-4E31-9923-A44D52EEEB5A}"/>
    <cellStyle name="Percent 2 38 6" xfId="19704" xr:uid="{6E4D550A-3E75-40A7-A001-BBEBB9521DB5}"/>
    <cellStyle name="Percent 2 38 7" xfId="19705" xr:uid="{6AFFCFDA-626D-4E28-82E7-22DB13EB610D}"/>
    <cellStyle name="Percent 2 38 8" xfId="19706" xr:uid="{752402F6-B01B-4EEC-AF24-5EAE0376A2BC}"/>
    <cellStyle name="Percent 2 38 9" xfId="19707" xr:uid="{E0775350-79A9-48F5-A4F3-C2A5A5489D2F}"/>
    <cellStyle name="Percent 2 39" xfId="19708" xr:uid="{91FAD923-B1C2-4ABB-9842-BC4CD29E6CD3}"/>
    <cellStyle name="Percent 2 39 10" xfId="19709" xr:uid="{6865A60C-7DE1-46A6-A0AB-7EEEA2D2C03B}"/>
    <cellStyle name="Percent 2 39 11" xfId="19710" xr:uid="{C21AA197-25FB-4D23-8D99-E34D8D2E9305}"/>
    <cellStyle name="Percent 2 39 12" xfId="19711" xr:uid="{9A0BFABE-F153-427D-B7CE-45D237323B4C}"/>
    <cellStyle name="Percent 2 39 13" xfId="19712" xr:uid="{6C5242A7-0545-448C-95FE-82DAC4D8D23B}"/>
    <cellStyle name="Percent 2 39 14" xfId="19713" xr:uid="{AC80EEF8-A0A7-4F05-B388-11751ACBF2F6}"/>
    <cellStyle name="Percent 2 39 15" xfId="19714" xr:uid="{A314361D-3145-4AB1-84F6-F5EB795FE11C}"/>
    <cellStyle name="Percent 2 39 16" xfId="19715" xr:uid="{FB811149-2E09-40C3-A502-D4A94624F4B9}"/>
    <cellStyle name="Percent 2 39 17" xfId="19716" xr:uid="{6B644060-9582-4843-9BBF-5D68C72DBAF1}"/>
    <cellStyle name="Percent 2 39 2" xfId="19717" xr:uid="{B5FD630F-483B-410A-9371-1F0A646A58D1}"/>
    <cellStyle name="Percent 2 39 3" xfId="19718" xr:uid="{99F9A905-7AC7-4E09-867A-ECFB5524BFD3}"/>
    <cellStyle name="Percent 2 39 4" xfId="19719" xr:uid="{C508FB71-1BBA-4AFD-B2F5-CF510E06E630}"/>
    <cellStyle name="Percent 2 39 5" xfId="19720" xr:uid="{B402B529-2D03-43C4-9CF1-C58118722772}"/>
    <cellStyle name="Percent 2 39 6" xfId="19721" xr:uid="{31D5A444-61F2-49CF-87E4-1FD988D192D0}"/>
    <cellStyle name="Percent 2 39 7" xfId="19722" xr:uid="{439D205D-0D5E-4C33-B403-BFC85E205DBF}"/>
    <cellStyle name="Percent 2 39 8" xfId="19723" xr:uid="{BE91488E-923D-4713-A387-2519E86062A0}"/>
    <cellStyle name="Percent 2 39 9" xfId="19724" xr:uid="{2458B876-342B-4DB9-AFAB-234BA4CC9629}"/>
    <cellStyle name="Percent 2 4" xfId="19725" xr:uid="{B82D768C-FDC2-4599-94AE-AA33F95D1B5B}"/>
    <cellStyle name="Percent 2 4 10" xfId="19726" xr:uid="{7D944308-CF02-4231-9E6B-0CCB9FC40691}"/>
    <cellStyle name="Percent 2 4 11" xfId="19727" xr:uid="{2FEABD4A-1C97-4045-9A5A-966B37EA44ED}"/>
    <cellStyle name="Percent 2 4 12" xfId="19728" xr:uid="{92AD8EF7-6849-48D7-8E84-C2A44290014A}"/>
    <cellStyle name="Percent 2 4 13" xfId="19729" xr:uid="{6D1DD7F5-9ED8-49AA-BDCE-FD931ABB6379}"/>
    <cellStyle name="Percent 2 4 14" xfId="19730" xr:uid="{8498DD33-A66A-4E99-9819-98921C0729CA}"/>
    <cellStyle name="Percent 2 4 15" xfId="19731" xr:uid="{09041173-D530-452F-8FEB-59F36877ED3B}"/>
    <cellStyle name="Percent 2 4 16" xfId="19732" xr:uid="{7DFC54B5-B8D5-4A46-BC60-BA8DAA783B45}"/>
    <cellStyle name="Percent 2 4 17" xfId="19733" xr:uid="{1117C80B-47E6-4F04-A834-DA8BFA768428}"/>
    <cellStyle name="Percent 2 4 2" xfId="19734" xr:uid="{C8E609FB-73CE-472B-AAD2-F27D5A5E15B0}"/>
    <cellStyle name="Percent 2 4 3" xfId="19735" xr:uid="{C104BB75-4852-4666-AB5F-9D010931160F}"/>
    <cellStyle name="Percent 2 4 4" xfId="19736" xr:uid="{3F45987A-D036-4892-BBB4-601F6EF7760B}"/>
    <cellStyle name="Percent 2 4 5" xfId="19737" xr:uid="{937A8069-880C-4CA5-A6E3-1B410AD3C545}"/>
    <cellStyle name="Percent 2 4 6" xfId="19738" xr:uid="{7E662553-9C0C-4096-927D-B24E034116BF}"/>
    <cellStyle name="Percent 2 4 7" xfId="19739" xr:uid="{5CE0D09D-4B12-47AD-8D72-37F0E562C616}"/>
    <cellStyle name="Percent 2 4 8" xfId="19740" xr:uid="{ADDD166F-2BB9-4399-A0B0-7727084C5C42}"/>
    <cellStyle name="Percent 2 4 9" xfId="19741" xr:uid="{98C171D5-81F0-4A21-AE44-71BC386B2BB9}"/>
    <cellStyle name="Percent 2 40" xfId="19742" xr:uid="{C0EF862B-8802-4139-8998-5E885DBFB3E4}"/>
    <cellStyle name="Percent 2 40 10" xfId="19743" xr:uid="{B3EAE73F-6B6C-4468-890B-D5D0228D798E}"/>
    <cellStyle name="Percent 2 40 11" xfId="19744" xr:uid="{E57C2D91-D7F8-4D2D-9DD4-BBC48438EB7A}"/>
    <cellStyle name="Percent 2 40 12" xfId="19745" xr:uid="{B17D5AAB-07CF-431B-9D6B-2A6C0941DA10}"/>
    <cellStyle name="Percent 2 40 13" xfId="19746" xr:uid="{7AC03267-75B0-45DA-B35C-9837296B5BCC}"/>
    <cellStyle name="Percent 2 40 14" xfId="19747" xr:uid="{1C6E2427-ED27-4956-8078-0A43E5081183}"/>
    <cellStyle name="Percent 2 40 15" xfId="19748" xr:uid="{4299F6E1-54B1-4B68-8445-97F06E95C242}"/>
    <cellStyle name="Percent 2 40 16" xfId="19749" xr:uid="{DBDA614A-CE93-49B0-ADD6-999FDAED2550}"/>
    <cellStyle name="Percent 2 40 17" xfId="19750" xr:uid="{6B83A2E1-5AB1-42A5-958D-A618A0E6723C}"/>
    <cellStyle name="Percent 2 40 2" xfId="19751" xr:uid="{C723F35F-88B1-473D-B86C-4FD9F62632FE}"/>
    <cellStyle name="Percent 2 40 3" xfId="19752" xr:uid="{99E68965-3122-463E-A386-8CE50A30F9BC}"/>
    <cellStyle name="Percent 2 40 4" xfId="19753" xr:uid="{478F53ED-DB46-4B26-9E59-E196FD149E93}"/>
    <cellStyle name="Percent 2 40 5" xfId="19754" xr:uid="{432EB141-DC53-44D9-AD6B-A956CFC98F2C}"/>
    <cellStyle name="Percent 2 40 6" xfId="19755" xr:uid="{81741DD1-ED5F-4EC9-8E1F-04E2B457D2BA}"/>
    <cellStyle name="Percent 2 40 7" xfId="19756" xr:uid="{D7FC25A5-A732-477A-AA93-59D6ACE84B28}"/>
    <cellStyle name="Percent 2 40 8" xfId="19757" xr:uid="{4E3590E2-B6AC-43FA-9FFA-362020162832}"/>
    <cellStyle name="Percent 2 40 9" xfId="19758" xr:uid="{A1C1E590-69F1-4C78-8768-A84231AC9DA5}"/>
    <cellStyle name="Percent 2 41" xfId="19759" xr:uid="{22113756-EC6A-4023-8DC4-2DD40F4E9432}"/>
    <cellStyle name="Percent 2 41 10" xfId="19760" xr:uid="{693915C7-79B4-4580-9F7A-C793817CAB02}"/>
    <cellStyle name="Percent 2 41 11" xfId="19761" xr:uid="{9AB6DB4A-CF99-400C-A5CF-C236F0690819}"/>
    <cellStyle name="Percent 2 41 12" xfId="19762" xr:uid="{F244DA20-4DED-4E08-A308-37DDA7FF8729}"/>
    <cellStyle name="Percent 2 41 13" xfId="19763" xr:uid="{609FDC67-0729-471C-80A9-F76BD829ED6B}"/>
    <cellStyle name="Percent 2 41 14" xfId="19764" xr:uid="{A0FCE584-EC71-42BF-AA06-3F531D278E72}"/>
    <cellStyle name="Percent 2 41 15" xfId="19765" xr:uid="{986B0DCE-292A-4DAD-9BEF-B4832B6C63FF}"/>
    <cellStyle name="Percent 2 41 16" xfId="19766" xr:uid="{5CBD4179-49B8-4BB9-BCD5-86328DB64AC2}"/>
    <cellStyle name="Percent 2 41 17" xfId="19767" xr:uid="{77D1723D-70DE-4C0F-A41B-F56D48F96F0C}"/>
    <cellStyle name="Percent 2 41 2" xfId="19768" xr:uid="{C0085AF0-4B09-4B09-9639-679CAA3EA098}"/>
    <cellStyle name="Percent 2 41 3" xfId="19769" xr:uid="{7FFD4398-F42D-4606-8FBC-948A78E21C17}"/>
    <cellStyle name="Percent 2 41 4" xfId="19770" xr:uid="{F99148F4-BDCE-4FAE-9C53-33B78964F1F6}"/>
    <cellStyle name="Percent 2 41 5" xfId="19771" xr:uid="{63D9F787-7C5A-4E15-84F4-C2803E38BBA6}"/>
    <cellStyle name="Percent 2 41 6" xfId="19772" xr:uid="{959F76D7-2CC9-4018-A098-1E0E8E9AD6C5}"/>
    <cellStyle name="Percent 2 41 7" xfId="19773" xr:uid="{82F3B9F4-3B02-46EC-BCF1-E0C753B74709}"/>
    <cellStyle name="Percent 2 41 8" xfId="19774" xr:uid="{3517ACCB-8F9C-4FFC-82AC-248387FAE47B}"/>
    <cellStyle name="Percent 2 41 9" xfId="19775" xr:uid="{8AB2DF2C-5402-45ED-A9C9-162884BDBE45}"/>
    <cellStyle name="Percent 2 42" xfId="19776" xr:uid="{2CED3491-BC50-4557-B454-DB9F0272A208}"/>
    <cellStyle name="Percent 2 42 10" xfId="19777" xr:uid="{972CF46D-3AAB-45B0-BBCD-4BBBDB2811FE}"/>
    <cellStyle name="Percent 2 42 11" xfId="19778" xr:uid="{65C3FB97-B255-4941-9B78-67C41605C5E4}"/>
    <cellStyle name="Percent 2 42 12" xfId="19779" xr:uid="{FEACFAF9-030B-40CC-9846-56FD47320766}"/>
    <cellStyle name="Percent 2 42 13" xfId="19780" xr:uid="{6EE4B7C1-0453-4988-91B8-CB670CB24C73}"/>
    <cellStyle name="Percent 2 42 14" xfId="19781" xr:uid="{75990D52-9D4F-40CC-BD0D-0C349F5E6E58}"/>
    <cellStyle name="Percent 2 42 15" xfId="19782" xr:uid="{92B6CB80-733F-4ADC-9372-0B6FB47FD128}"/>
    <cellStyle name="Percent 2 42 16" xfId="19783" xr:uid="{CD1E4139-3732-4CFD-A324-3073843A134A}"/>
    <cellStyle name="Percent 2 42 17" xfId="19784" xr:uid="{B9C404C5-B4B1-4E0C-ACB5-6B16C161D859}"/>
    <cellStyle name="Percent 2 42 2" xfId="19785" xr:uid="{AEB3F3BE-41FD-44CD-9F71-23E20EBA523C}"/>
    <cellStyle name="Percent 2 42 3" xfId="19786" xr:uid="{93A48816-03C7-4124-9849-3426867EE4CA}"/>
    <cellStyle name="Percent 2 42 4" xfId="19787" xr:uid="{3DA4B431-D230-4353-B863-C47B45D69487}"/>
    <cellStyle name="Percent 2 42 5" xfId="19788" xr:uid="{8BA7EE56-2178-4F35-A1EF-142DF66984A6}"/>
    <cellStyle name="Percent 2 42 6" xfId="19789" xr:uid="{FA25EDCB-802C-4B22-858D-19B7928FA85C}"/>
    <cellStyle name="Percent 2 42 7" xfId="19790" xr:uid="{E6E4B087-61AE-4B1B-A074-3CE3B9B18E46}"/>
    <cellStyle name="Percent 2 42 8" xfId="19791" xr:uid="{E89DF96C-2C2A-432E-B09C-76BAEAD513E1}"/>
    <cellStyle name="Percent 2 42 9" xfId="19792" xr:uid="{CE97B24B-F9C1-4D93-B305-18FD6FB9AE8F}"/>
    <cellStyle name="Percent 2 43" xfId="19793" xr:uid="{5D562DEE-AF3F-429F-8E1B-A1EB44E5C520}"/>
    <cellStyle name="Percent 2 43 10" xfId="19794" xr:uid="{66B6C3F1-349C-4291-AC91-B0E4CA03EC50}"/>
    <cellStyle name="Percent 2 43 11" xfId="19795" xr:uid="{AF5397D3-F36F-4989-B68E-194355C3D8DB}"/>
    <cellStyle name="Percent 2 43 12" xfId="19796" xr:uid="{AE863ABB-EBF2-4803-BAD5-623D963F7C56}"/>
    <cellStyle name="Percent 2 43 13" xfId="19797" xr:uid="{45A9B12F-8F9E-4368-87CD-C3E3F28283A2}"/>
    <cellStyle name="Percent 2 43 14" xfId="19798" xr:uid="{87D03DFF-BB08-4B44-8E7B-E733694E3CEF}"/>
    <cellStyle name="Percent 2 43 15" xfId="19799" xr:uid="{7207D8A3-983D-455C-9E74-74A5409138C0}"/>
    <cellStyle name="Percent 2 43 16" xfId="19800" xr:uid="{6903A031-3B58-47A0-AD63-182BF798D458}"/>
    <cellStyle name="Percent 2 43 17" xfId="19801" xr:uid="{059A67D0-CE57-4F13-B1CD-8F2D0B006B91}"/>
    <cellStyle name="Percent 2 43 2" xfId="19802" xr:uid="{56593276-F73F-4BFA-ABA0-C0F6F50D8A52}"/>
    <cellStyle name="Percent 2 43 3" xfId="19803" xr:uid="{AB355C47-B013-4E15-9CC7-56F4514D11AD}"/>
    <cellStyle name="Percent 2 43 4" xfId="19804" xr:uid="{0AEE6FCA-96FA-46BF-B088-800BA6212D7F}"/>
    <cellStyle name="Percent 2 43 5" xfId="19805" xr:uid="{AF3BA444-E0CE-4B6F-9410-3C8A85000D22}"/>
    <cellStyle name="Percent 2 43 6" xfId="19806" xr:uid="{D1961C60-9DF2-4E3E-90A9-5452008E9EFF}"/>
    <cellStyle name="Percent 2 43 7" xfId="19807" xr:uid="{D2DF780E-B8D6-430E-AD63-69EA39EFEB72}"/>
    <cellStyle name="Percent 2 43 8" xfId="19808" xr:uid="{698BADEC-F034-46D2-93A6-1B3644A0E953}"/>
    <cellStyle name="Percent 2 43 9" xfId="19809" xr:uid="{51CBE6C3-BC2D-4027-BB4C-FF3CB7DB2D4E}"/>
    <cellStyle name="Percent 2 44" xfId="19810" xr:uid="{6CEF6125-DF4E-4838-8CC4-B90665ABB4D5}"/>
    <cellStyle name="Percent 2 44 10" xfId="19811" xr:uid="{47E69AFD-D30F-4CCA-831A-EAEE03324C1B}"/>
    <cellStyle name="Percent 2 44 11" xfId="19812" xr:uid="{48B08387-EE31-4D56-A9B3-180F8C9D84D4}"/>
    <cellStyle name="Percent 2 44 12" xfId="19813" xr:uid="{D23D43A9-73C7-4CD8-A881-A4EF84CD8700}"/>
    <cellStyle name="Percent 2 44 13" xfId="19814" xr:uid="{88672B23-FBE8-40ED-A257-8FD8A595333F}"/>
    <cellStyle name="Percent 2 44 14" xfId="19815" xr:uid="{F0AC8916-7ABB-41D5-9D07-A497CED8683D}"/>
    <cellStyle name="Percent 2 44 15" xfId="19816" xr:uid="{3086E130-83EE-48D7-BB1D-B281C34CB7AD}"/>
    <cellStyle name="Percent 2 44 16" xfId="19817" xr:uid="{CBE51DC3-E437-45B1-854B-43E1188ED0D4}"/>
    <cellStyle name="Percent 2 44 17" xfId="19818" xr:uid="{2421DA65-B41E-425C-AA75-0D6B7B8FE1C4}"/>
    <cellStyle name="Percent 2 44 2" xfId="19819" xr:uid="{D65AE11C-CBDB-4EAA-A1AE-C7A3B4BECD59}"/>
    <cellStyle name="Percent 2 44 3" xfId="19820" xr:uid="{1C63E50D-8C5F-49BF-B190-E82756B369D4}"/>
    <cellStyle name="Percent 2 44 4" xfId="19821" xr:uid="{D4F14384-EB9D-418E-8A81-E8A4335A171D}"/>
    <cellStyle name="Percent 2 44 5" xfId="19822" xr:uid="{76E70F37-4D66-40F3-89D3-16744F46C9AE}"/>
    <cellStyle name="Percent 2 44 6" xfId="19823" xr:uid="{64679578-C73A-4B6A-9F26-8515E7BB8995}"/>
    <cellStyle name="Percent 2 44 7" xfId="19824" xr:uid="{7EE0F0ED-B9D2-4D9C-A877-5CADB2468B4A}"/>
    <cellStyle name="Percent 2 44 8" xfId="19825" xr:uid="{821A56DC-9534-4587-863B-82C43CEB665A}"/>
    <cellStyle name="Percent 2 44 9" xfId="19826" xr:uid="{0126D457-1DD8-48EE-9A9F-4C8A0106EBDD}"/>
    <cellStyle name="Percent 2 45" xfId="19827" xr:uid="{FA8E2AEB-794B-4E93-91D8-28F1EE0922B5}"/>
    <cellStyle name="Percent 2 45 10" xfId="19828" xr:uid="{18BF7431-9508-40B9-95D7-9C95FB5C26C3}"/>
    <cellStyle name="Percent 2 45 11" xfId="19829" xr:uid="{7717DD47-A8A4-4037-80A4-8FE96919A458}"/>
    <cellStyle name="Percent 2 45 12" xfId="19830" xr:uid="{D4ABAD7E-DC8C-421E-AB04-C80EB1D35799}"/>
    <cellStyle name="Percent 2 45 13" xfId="19831" xr:uid="{0130CFF4-B1CF-4757-9CB1-1E885F5E972C}"/>
    <cellStyle name="Percent 2 45 14" xfId="19832" xr:uid="{08CC0381-3BFA-4D1F-9B10-D3AA71DDDF28}"/>
    <cellStyle name="Percent 2 45 15" xfId="19833" xr:uid="{C3BE4DA3-182D-4091-AB45-9CD606D44911}"/>
    <cellStyle name="Percent 2 45 16" xfId="19834" xr:uid="{0542498E-8F6B-4A0B-8E46-EBE82E59DA56}"/>
    <cellStyle name="Percent 2 45 17" xfId="19835" xr:uid="{8CCD4555-61A1-4844-8B07-34FB3F662629}"/>
    <cellStyle name="Percent 2 45 2" xfId="19836" xr:uid="{BE0D2BF2-4F32-45C7-B0AB-DC458FE18EAD}"/>
    <cellStyle name="Percent 2 45 3" xfId="19837" xr:uid="{DA56274F-E6B9-4B7C-9011-FEE4DE6461B6}"/>
    <cellStyle name="Percent 2 45 4" xfId="19838" xr:uid="{4E90B552-148C-498F-AA55-7F80B8850447}"/>
    <cellStyle name="Percent 2 45 5" xfId="19839" xr:uid="{0FD03204-8309-4C16-99C4-C4BC0C92EC16}"/>
    <cellStyle name="Percent 2 45 6" xfId="19840" xr:uid="{A3B5B45E-C776-4A96-9E74-E6A033573832}"/>
    <cellStyle name="Percent 2 45 7" xfId="19841" xr:uid="{57EB0E4E-480F-4110-BEA7-0F70BD8FA4A5}"/>
    <cellStyle name="Percent 2 45 8" xfId="19842" xr:uid="{7A0F3FB5-2F8D-4896-8800-3D4B8D4C2DF8}"/>
    <cellStyle name="Percent 2 45 9" xfId="19843" xr:uid="{DCAEEF15-9BC7-4E6F-90D1-90C4A4019683}"/>
    <cellStyle name="Percent 2 46" xfId="19844" xr:uid="{B2EE5960-90CC-4C06-9EE2-913DB189F79C}"/>
    <cellStyle name="Percent 2 46 10" xfId="19845" xr:uid="{5B7DBCD9-E7C1-4971-B015-F7F78DF8AFE2}"/>
    <cellStyle name="Percent 2 46 11" xfId="19846" xr:uid="{B115AB35-7EA0-4F8D-8566-ADB9C6F1F01F}"/>
    <cellStyle name="Percent 2 46 12" xfId="19847" xr:uid="{5FDD0438-7FB7-4888-B2DD-D65FA202BB4E}"/>
    <cellStyle name="Percent 2 46 13" xfId="19848" xr:uid="{015A1354-AE33-453B-A711-04588C40368B}"/>
    <cellStyle name="Percent 2 46 14" xfId="19849" xr:uid="{97EADDAA-174E-4C5A-9960-66AEB966757D}"/>
    <cellStyle name="Percent 2 46 15" xfId="19850" xr:uid="{370803C3-577B-49FB-AB2D-612EDFE40D62}"/>
    <cellStyle name="Percent 2 46 16" xfId="19851" xr:uid="{59479FAF-4425-4A6A-A5AD-E7B66CB21328}"/>
    <cellStyle name="Percent 2 46 17" xfId="19852" xr:uid="{71520347-88D2-49F1-B098-E4442DCB4179}"/>
    <cellStyle name="Percent 2 46 2" xfId="19853" xr:uid="{4099C0F5-B21B-4392-84AC-BFF0D8295A4A}"/>
    <cellStyle name="Percent 2 46 3" xfId="19854" xr:uid="{032339DB-CCA7-4EB4-B532-AFEDC3F55E0C}"/>
    <cellStyle name="Percent 2 46 4" xfId="19855" xr:uid="{768E0D36-70A5-4272-BB87-AE27F5C0C115}"/>
    <cellStyle name="Percent 2 46 5" xfId="19856" xr:uid="{314E0D3F-AFFC-4EA2-BC4B-584861F4A992}"/>
    <cellStyle name="Percent 2 46 6" xfId="19857" xr:uid="{3BE13116-9E14-436D-B526-BA36FF4649E1}"/>
    <cellStyle name="Percent 2 46 7" xfId="19858" xr:uid="{B37B5C3D-F108-4107-B98E-C29816E32BDA}"/>
    <cellStyle name="Percent 2 46 8" xfId="19859" xr:uid="{41DDA05F-DA4F-4208-8B29-A16C55427EA4}"/>
    <cellStyle name="Percent 2 46 9" xfId="19860" xr:uid="{06EB510E-857B-4440-AEF9-DBFE68148267}"/>
    <cellStyle name="Percent 2 47" xfId="19861" xr:uid="{A056F3A1-0403-4461-8AAD-8A9AF63F6557}"/>
    <cellStyle name="Percent 2 47 10" xfId="19862" xr:uid="{7E9991C7-40EB-4A0B-B4F0-3E3419B51751}"/>
    <cellStyle name="Percent 2 47 11" xfId="19863" xr:uid="{29EEB6E7-9559-4572-8DDF-6C5CE34F3483}"/>
    <cellStyle name="Percent 2 47 12" xfId="19864" xr:uid="{8F46CD9C-DFAA-4A19-BE57-E15597B28CDA}"/>
    <cellStyle name="Percent 2 47 13" xfId="19865" xr:uid="{B03DCBAA-78FC-4E10-9D8A-BAC5BCFB3952}"/>
    <cellStyle name="Percent 2 47 14" xfId="19866" xr:uid="{299A006B-0196-43AF-9090-6C83DBB65498}"/>
    <cellStyle name="Percent 2 47 15" xfId="19867" xr:uid="{26714EA1-A987-4220-AA7F-965B312E068F}"/>
    <cellStyle name="Percent 2 47 16" xfId="19868" xr:uid="{1CF22DBD-5F9C-4627-9101-16F36D43CF05}"/>
    <cellStyle name="Percent 2 47 17" xfId="19869" xr:uid="{07D93001-9932-46F6-937C-46663A059EDC}"/>
    <cellStyle name="Percent 2 47 2" xfId="19870" xr:uid="{5A90FE87-7702-40BC-ACC1-0093B6760916}"/>
    <cellStyle name="Percent 2 47 3" xfId="19871" xr:uid="{A4A96229-D9DC-4348-8BC0-E311BB6C5AA2}"/>
    <cellStyle name="Percent 2 47 4" xfId="19872" xr:uid="{756CB24F-4B79-4129-92C4-676EE7393C43}"/>
    <cellStyle name="Percent 2 47 5" xfId="19873" xr:uid="{7B29EE17-D6D9-4C6C-A2A6-50B6692A5CA4}"/>
    <cellStyle name="Percent 2 47 6" xfId="19874" xr:uid="{2C3824DE-887A-4E04-84D3-DF323BD0F40F}"/>
    <cellStyle name="Percent 2 47 7" xfId="19875" xr:uid="{8C8AA954-2F1D-45EB-B5D7-8AB1CEC0D580}"/>
    <cellStyle name="Percent 2 47 8" xfId="19876" xr:uid="{50BF323E-A212-4327-8DBC-905D91A3C10D}"/>
    <cellStyle name="Percent 2 47 9" xfId="19877" xr:uid="{95D1C89C-3BD6-43A4-B1A4-B9A304E20B7E}"/>
    <cellStyle name="Percent 2 48" xfId="19878" xr:uid="{9AE1D36D-D5C9-48CA-B047-A9C6E521BC4F}"/>
    <cellStyle name="Percent 2 48 10" xfId="19879" xr:uid="{177C454F-B11C-4EC6-946A-B1E2DC5FBFD8}"/>
    <cellStyle name="Percent 2 48 11" xfId="19880" xr:uid="{D5903A09-3D47-4ACD-8BE1-2618D5855E4D}"/>
    <cellStyle name="Percent 2 48 12" xfId="19881" xr:uid="{E879431E-95B1-4A6D-A3B2-6BAF7C27A03F}"/>
    <cellStyle name="Percent 2 48 13" xfId="19882" xr:uid="{E819AE04-3156-420B-88EB-567CFCE07C2A}"/>
    <cellStyle name="Percent 2 48 14" xfId="19883" xr:uid="{B05C1E2D-60F7-491B-8E12-3210FEE2A3B5}"/>
    <cellStyle name="Percent 2 48 15" xfId="19884" xr:uid="{D4478CF4-7ED3-47F1-9EE2-9B6A2BEAF61E}"/>
    <cellStyle name="Percent 2 48 16" xfId="19885" xr:uid="{A323FA33-8188-4FB3-8CA5-81EDC4CC4872}"/>
    <cellStyle name="Percent 2 48 17" xfId="19886" xr:uid="{56A0D940-4ECF-4A80-99A7-9A055929903D}"/>
    <cellStyle name="Percent 2 48 2" xfId="19887" xr:uid="{CA17081D-CCBD-46AD-B3CC-6B8022033592}"/>
    <cellStyle name="Percent 2 48 3" xfId="19888" xr:uid="{BFDC18E3-2B58-4B50-B789-8411BA6B05E6}"/>
    <cellStyle name="Percent 2 48 4" xfId="19889" xr:uid="{75C214F9-0080-4C30-B0CB-E99E1B594384}"/>
    <cellStyle name="Percent 2 48 5" xfId="19890" xr:uid="{D58A291B-462C-437F-A54A-729AF5BDC27E}"/>
    <cellStyle name="Percent 2 48 6" xfId="19891" xr:uid="{37FB93E3-260F-4D8C-8A0B-BB9897DA5634}"/>
    <cellStyle name="Percent 2 48 7" xfId="19892" xr:uid="{55259394-27A5-43DC-9458-5AB61750D064}"/>
    <cellStyle name="Percent 2 48 8" xfId="19893" xr:uid="{95456842-0FF3-4862-B31A-97B231735652}"/>
    <cellStyle name="Percent 2 48 9" xfId="19894" xr:uid="{A5C867FE-DA45-44C5-9510-35402CED6038}"/>
    <cellStyle name="Percent 2 49" xfId="19895" xr:uid="{CFD3C153-AD91-4E70-BC18-DF560208F248}"/>
    <cellStyle name="Percent 2 49 10" xfId="19896" xr:uid="{5CE517C0-81AA-42C3-B1C3-34FCF25D9178}"/>
    <cellStyle name="Percent 2 49 11" xfId="19897" xr:uid="{CD831264-8A2B-48FF-B77F-D3F881B6E99C}"/>
    <cellStyle name="Percent 2 49 12" xfId="19898" xr:uid="{ECEA9D65-E172-4900-91C9-5BA4D35D6347}"/>
    <cellStyle name="Percent 2 49 13" xfId="19899" xr:uid="{D7590775-9227-41FE-937E-249D80C8653E}"/>
    <cellStyle name="Percent 2 49 14" xfId="19900" xr:uid="{C87251EE-97D6-4F33-9262-F97DDF4ACC78}"/>
    <cellStyle name="Percent 2 49 15" xfId="19901" xr:uid="{505DD131-4C68-4A59-B4A0-1E2C67BC1949}"/>
    <cellStyle name="Percent 2 49 16" xfId="19902" xr:uid="{9EF15319-2860-4EA5-BBE0-936A4D44CA90}"/>
    <cellStyle name="Percent 2 49 17" xfId="19903" xr:uid="{D10EA747-0E3B-4600-A8C2-5948093CFD5B}"/>
    <cellStyle name="Percent 2 49 2" xfId="19904" xr:uid="{0CB4C5F3-5B33-4837-A198-B22754BFD188}"/>
    <cellStyle name="Percent 2 49 3" xfId="19905" xr:uid="{E0423F83-3D03-4A72-B3A6-824E0ADCAE3D}"/>
    <cellStyle name="Percent 2 49 4" xfId="19906" xr:uid="{A5B54709-7398-4F7F-9513-509E65E19E45}"/>
    <cellStyle name="Percent 2 49 5" xfId="19907" xr:uid="{E95234DC-49D9-44F4-9E31-CAD807B44661}"/>
    <cellStyle name="Percent 2 49 6" xfId="19908" xr:uid="{845BECA1-38DA-4C0D-ABA5-4D8887488B88}"/>
    <cellStyle name="Percent 2 49 7" xfId="19909" xr:uid="{2FEF002F-143A-40A1-B0A7-5124F2A4EBA0}"/>
    <cellStyle name="Percent 2 49 8" xfId="19910" xr:uid="{78E8E5EE-C71B-48E4-B464-3DFD5502DDDB}"/>
    <cellStyle name="Percent 2 49 9" xfId="19911" xr:uid="{B4D8068B-08CC-4EFD-9EE9-FC9E4E20CB38}"/>
    <cellStyle name="Percent 2 5" xfId="19912" xr:uid="{C3A979AB-66C1-4415-83AD-F57FBCAA702A}"/>
    <cellStyle name="Percent 2 5 10" xfId="19913" xr:uid="{B45F8E03-EC2F-41AD-AF67-61F99BB52E28}"/>
    <cellStyle name="Percent 2 5 11" xfId="19914" xr:uid="{F3B6C99E-5CA7-438E-A3BC-94042C346A23}"/>
    <cellStyle name="Percent 2 5 12" xfId="19915" xr:uid="{BA6C4F38-1FB6-418E-AFD0-E3016020AB69}"/>
    <cellStyle name="Percent 2 5 13" xfId="19916" xr:uid="{3736893D-A2FB-4CEF-A251-308762F07CB5}"/>
    <cellStyle name="Percent 2 5 14" xfId="19917" xr:uid="{67B2B166-C10E-4311-B9E3-7C053D794026}"/>
    <cellStyle name="Percent 2 5 15" xfId="19918" xr:uid="{E12E966E-B429-43F3-9AA4-1DB188D6879A}"/>
    <cellStyle name="Percent 2 5 16" xfId="19919" xr:uid="{98495DCD-0602-4A2F-A525-82ACC12ECC9A}"/>
    <cellStyle name="Percent 2 5 17" xfId="19920" xr:uid="{0358B5D8-B6A9-4A99-9533-A13688EE52D4}"/>
    <cellStyle name="Percent 2 5 2" xfId="19921" xr:uid="{2C108226-C03A-4653-BEA6-D76A84EA460B}"/>
    <cellStyle name="Percent 2 5 3" xfId="19922" xr:uid="{5D2B07DD-2433-4B83-9556-A6D33DCC403D}"/>
    <cellStyle name="Percent 2 5 4" xfId="19923" xr:uid="{3E087D8C-C14B-45AC-9DAF-E383FEBFEE12}"/>
    <cellStyle name="Percent 2 5 5" xfId="19924" xr:uid="{2296F312-1C17-4629-87E6-639ACC6A849A}"/>
    <cellStyle name="Percent 2 5 6" xfId="19925" xr:uid="{60F1FEBB-0894-46D7-9D27-9989ECD0F1A7}"/>
    <cellStyle name="Percent 2 5 7" xfId="19926" xr:uid="{042CA744-56B3-4CBC-85F5-D0C5441F6251}"/>
    <cellStyle name="Percent 2 5 8" xfId="19927" xr:uid="{10C7E0EF-7F7D-48E4-92F6-B9C67F0FFDE2}"/>
    <cellStyle name="Percent 2 5 9" xfId="19928" xr:uid="{46685666-E03F-42DA-805D-296DABB6383B}"/>
    <cellStyle name="Percent 2 50" xfId="19929" xr:uid="{10D7290F-5CBC-440F-A167-689170019E42}"/>
    <cellStyle name="Percent 2 50 10" xfId="19930" xr:uid="{0B54471F-2F57-4B96-8263-EBAC1FFADE7A}"/>
    <cellStyle name="Percent 2 50 11" xfId="19931" xr:uid="{6A1105AC-071B-43BA-B9EB-936C04CFD18C}"/>
    <cellStyle name="Percent 2 50 12" xfId="19932" xr:uid="{7F6E23EE-0569-4A96-B71A-C746C22D412F}"/>
    <cellStyle name="Percent 2 50 13" xfId="19933" xr:uid="{FA2AF624-FAC8-4B8B-B05C-FD955415EE6D}"/>
    <cellStyle name="Percent 2 50 14" xfId="19934" xr:uid="{451D3A02-A436-45A8-9833-10157E9132E8}"/>
    <cellStyle name="Percent 2 50 15" xfId="19935" xr:uid="{ED65668D-C365-479E-B1F0-D00D3C504E94}"/>
    <cellStyle name="Percent 2 50 16" xfId="19936" xr:uid="{59F1EDB7-5DF0-4DCD-9D64-FAB2B4864E1A}"/>
    <cellStyle name="Percent 2 50 17" xfId="19937" xr:uid="{D0173890-D32E-43E8-A1A1-C842171F44B9}"/>
    <cellStyle name="Percent 2 50 2" xfId="19938" xr:uid="{E72FA777-882D-4082-9F2D-778364F64470}"/>
    <cellStyle name="Percent 2 50 3" xfId="19939" xr:uid="{92FDEE95-9F5B-4866-B195-532FB24D8264}"/>
    <cellStyle name="Percent 2 50 4" xfId="19940" xr:uid="{3EB884D7-518F-4491-B171-AC5ED8E0033A}"/>
    <cellStyle name="Percent 2 50 5" xfId="19941" xr:uid="{99CF6F75-C481-4EF7-9139-FEB09A67465C}"/>
    <cellStyle name="Percent 2 50 6" xfId="19942" xr:uid="{F41C85EF-1CAC-454D-AD5F-7725392D4E2F}"/>
    <cellStyle name="Percent 2 50 7" xfId="19943" xr:uid="{9CCDA733-8AE8-47DE-A470-17A0F32AAA58}"/>
    <cellStyle name="Percent 2 50 8" xfId="19944" xr:uid="{BD26422B-139B-4917-91A8-4F680B415E38}"/>
    <cellStyle name="Percent 2 50 9" xfId="19945" xr:uid="{1C813392-5202-4222-B913-4B4081932983}"/>
    <cellStyle name="Percent 2 51" xfId="19946" xr:uid="{92E57E86-1779-452F-ABE7-EFD7732F894A}"/>
    <cellStyle name="Percent 2 51 10" xfId="19947" xr:uid="{7227D780-4821-404E-9015-55BA2D4B79DF}"/>
    <cellStyle name="Percent 2 51 11" xfId="19948" xr:uid="{5E42B5CD-4CF6-4BE3-8BFE-B59A1F8E1844}"/>
    <cellStyle name="Percent 2 51 12" xfId="19949" xr:uid="{16FAA832-9675-411F-9777-8189B2A293CB}"/>
    <cellStyle name="Percent 2 51 13" xfId="19950" xr:uid="{8D70C507-67BB-4CB4-94C5-961A675ECC6E}"/>
    <cellStyle name="Percent 2 51 14" xfId="19951" xr:uid="{6D0888A0-8627-4561-B491-88D02E0EFC58}"/>
    <cellStyle name="Percent 2 51 15" xfId="19952" xr:uid="{6B004BEB-FF7A-40BD-8973-0CD6A73090C9}"/>
    <cellStyle name="Percent 2 51 16" xfId="19953" xr:uid="{A93BA4FF-21D5-4897-B121-1F9CFBCE5C61}"/>
    <cellStyle name="Percent 2 51 17" xfId="19954" xr:uid="{58A2151C-82B0-474A-A914-8E038D58005C}"/>
    <cellStyle name="Percent 2 51 2" xfId="19955" xr:uid="{9DD0EA6B-B208-476F-ACDC-E7C9E9927CFF}"/>
    <cellStyle name="Percent 2 51 3" xfId="19956" xr:uid="{5F006F42-BE4C-497A-BF86-A41F3B33D18D}"/>
    <cellStyle name="Percent 2 51 4" xfId="19957" xr:uid="{72E03799-4082-40F1-A832-A4031633E75E}"/>
    <cellStyle name="Percent 2 51 5" xfId="19958" xr:uid="{10F7B461-83FC-4DBD-AF5E-827B82D57D4A}"/>
    <cellStyle name="Percent 2 51 6" xfId="19959" xr:uid="{7F5122D1-9FA5-409B-8BAF-5BE376236D0E}"/>
    <cellStyle name="Percent 2 51 7" xfId="19960" xr:uid="{A47AAF46-3C79-4B9A-A925-7B598195A928}"/>
    <cellStyle name="Percent 2 51 8" xfId="19961" xr:uid="{01DC4074-E66F-49B8-832A-CFCBB918045F}"/>
    <cellStyle name="Percent 2 51 9" xfId="19962" xr:uid="{FA0B1DEB-07BC-49D5-A22C-A6A06FAF8E65}"/>
    <cellStyle name="Percent 2 52" xfId="19963" xr:uid="{7C5BB2FA-1F16-4833-9EE2-7E7F442ADBDA}"/>
    <cellStyle name="Percent 2 53" xfId="19964" xr:uid="{9DD78F63-D9CB-4CA4-88BC-D3FE415EC858}"/>
    <cellStyle name="Percent 2 54" xfId="19965" xr:uid="{8C4333F0-802B-4AA9-B82B-61F782470BAB}"/>
    <cellStyle name="Percent 2 55" xfId="19966" xr:uid="{DE72F8EE-10A6-4FB1-BFF7-BF701619E93A}"/>
    <cellStyle name="Percent 2 56" xfId="19967" xr:uid="{F8A44927-3DF1-4F5C-9319-525D33772337}"/>
    <cellStyle name="Percent 2 57" xfId="19968" xr:uid="{250AC3E8-BB54-4C9D-8D25-613A78F34DA2}"/>
    <cellStyle name="Percent 2 58" xfId="19969" xr:uid="{797227EC-52BC-4BB4-9B92-CB784199A8FD}"/>
    <cellStyle name="Percent 2 59" xfId="19970" xr:uid="{CB607786-E06A-403D-8F83-ADFF6D6BF719}"/>
    <cellStyle name="Percent 2 6" xfId="19971" xr:uid="{AA19177D-0DBE-4703-8080-D1939E4147AE}"/>
    <cellStyle name="Percent 2 6 10" xfId="19972" xr:uid="{2C0F3015-7A70-4636-81E5-355039B7953B}"/>
    <cellStyle name="Percent 2 6 11" xfId="19973" xr:uid="{822C1613-DC50-47F0-A792-29D081B3B5FA}"/>
    <cellStyle name="Percent 2 6 12" xfId="19974" xr:uid="{13F90023-D724-48A1-B545-324985F1BAA5}"/>
    <cellStyle name="Percent 2 6 13" xfId="19975" xr:uid="{4CA04B35-C90B-4F2D-856E-46A7AE6FC2EB}"/>
    <cellStyle name="Percent 2 6 14" xfId="19976" xr:uid="{566D5FC7-BF93-44A7-BCBB-158E41A784D7}"/>
    <cellStyle name="Percent 2 6 15" xfId="19977" xr:uid="{07ACCF44-4B3A-4E38-8D30-1F96FD83D523}"/>
    <cellStyle name="Percent 2 6 16" xfId="19978" xr:uid="{140C920B-53EF-4480-ABC5-2B2421662BCC}"/>
    <cellStyle name="Percent 2 6 17" xfId="19979" xr:uid="{841FA8F7-8003-4C7B-8EAC-528E64F42646}"/>
    <cellStyle name="Percent 2 6 2" xfId="19980" xr:uid="{053B04F9-745B-45C9-A7FC-4CC73E146220}"/>
    <cellStyle name="Percent 2 6 3" xfId="19981" xr:uid="{A6709DA7-6571-421D-BCBA-7368E719B583}"/>
    <cellStyle name="Percent 2 6 4" xfId="19982" xr:uid="{0765CB70-7C7D-4609-B4CC-EB1A7DD046A6}"/>
    <cellStyle name="Percent 2 6 5" xfId="19983" xr:uid="{BD168597-88AB-4926-AB71-A0634FA7B5AC}"/>
    <cellStyle name="Percent 2 6 6" xfId="19984" xr:uid="{0B310A27-8769-4C75-8D15-FA700F371EB2}"/>
    <cellStyle name="Percent 2 6 7" xfId="19985" xr:uid="{3C1C27A3-A958-45B9-A46F-AE16D8BAB20D}"/>
    <cellStyle name="Percent 2 6 8" xfId="19986" xr:uid="{D40E7C43-B948-4B6E-9B0F-6D2F53E6E072}"/>
    <cellStyle name="Percent 2 6 9" xfId="19987" xr:uid="{DC72C16A-F9A5-45B4-9783-8AE83A23651C}"/>
    <cellStyle name="Percent 2 60" xfId="19988" xr:uid="{7CC41979-17C7-4433-9819-592D67B6F5E7}"/>
    <cellStyle name="Percent 2 61" xfId="19989" xr:uid="{859F59B2-8B4D-4972-A7C4-9B27B9DA15E7}"/>
    <cellStyle name="Percent 2 62" xfId="19990" xr:uid="{ECDD4A1E-CAC6-4892-BDD4-758D138A6947}"/>
    <cellStyle name="Percent 2 63" xfId="19991" xr:uid="{A816AD32-9519-4C93-A7F2-819E4475C964}"/>
    <cellStyle name="Percent 2 64" xfId="19992" xr:uid="{7BCC7DDE-B590-4783-9283-DBCFDEF4121C}"/>
    <cellStyle name="Percent 2 7" xfId="19993" xr:uid="{94039646-374F-4233-88CD-E4DE7E4A1053}"/>
    <cellStyle name="Percent 2 7 10" xfId="19994" xr:uid="{88CCB65B-D43E-4E71-B0FE-6714C7A2520F}"/>
    <cellStyle name="Percent 2 7 11" xfId="19995" xr:uid="{848ED612-BB83-4A7D-BB9A-BF3A1226CE72}"/>
    <cellStyle name="Percent 2 7 12" xfId="19996" xr:uid="{48746B6D-1EE2-46A8-BF42-84E646A3FFF7}"/>
    <cellStyle name="Percent 2 7 13" xfId="19997" xr:uid="{971B7BD4-C2F5-4051-A413-09C498190DE4}"/>
    <cellStyle name="Percent 2 7 14" xfId="19998" xr:uid="{AEF5A908-2F8B-40EA-9FA5-1F5DF9EE34B3}"/>
    <cellStyle name="Percent 2 7 15" xfId="19999" xr:uid="{72C6DBD8-2D71-484D-A871-3A57C08CEC62}"/>
    <cellStyle name="Percent 2 7 16" xfId="20000" xr:uid="{EFFD80E1-5FD8-486A-82D8-9665FD323ECA}"/>
    <cellStyle name="Percent 2 7 17" xfId="20001" xr:uid="{648AADE7-FF55-4A8B-8FC9-62DF2C5B4896}"/>
    <cellStyle name="Percent 2 7 2" xfId="20002" xr:uid="{E8343302-E7E5-40C1-9BA9-97E696078E1C}"/>
    <cellStyle name="Percent 2 7 3" xfId="20003" xr:uid="{06DAD902-196C-4157-8A5D-D09F03B57FCD}"/>
    <cellStyle name="Percent 2 7 4" xfId="20004" xr:uid="{5AF41165-305F-4374-9A28-636AC4CB22FF}"/>
    <cellStyle name="Percent 2 7 5" xfId="20005" xr:uid="{21280CD9-B935-4A5E-B1B9-87C6B2A1346B}"/>
    <cellStyle name="Percent 2 7 6" xfId="20006" xr:uid="{CE313E17-85E9-4063-8812-03762E5FFA91}"/>
    <cellStyle name="Percent 2 7 7" xfId="20007" xr:uid="{CFBDDD5D-2B24-4707-9E22-8910C6E88819}"/>
    <cellStyle name="Percent 2 7 8" xfId="20008" xr:uid="{00B1CA15-2FA7-45A9-A519-43F5915B4953}"/>
    <cellStyle name="Percent 2 7 9" xfId="20009" xr:uid="{54C0B72B-F78F-4450-B1B1-1EE22564068C}"/>
    <cellStyle name="Percent 2 8" xfId="20010" xr:uid="{02B457C1-CD79-4353-BE6D-8327D6F1DC49}"/>
    <cellStyle name="Percent 2 8 10" xfId="20011" xr:uid="{EF8EDBA1-C2F7-485F-B32F-2FF1AA6A4DA7}"/>
    <cellStyle name="Percent 2 8 11" xfId="20012" xr:uid="{7BF34880-4DE8-4D2F-8DC3-F2EBB8338236}"/>
    <cellStyle name="Percent 2 8 12" xfId="20013" xr:uid="{9B198CEF-8E47-447E-9190-B369F85BD7E8}"/>
    <cellStyle name="Percent 2 8 13" xfId="20014" xr:uid="{71909565-A3E1-4ED0-859D-CE430B9B9846}"/>
    <cellStyle name="Percent 2 8 14" xfId="20015" xr:uid="{69664EE2-F57E-4532-828F-D67EC29F32CA}"/>
    <cellStyle name="Percent 2 8 15" xfId="20016" xr:uid="{7BAC3460-A98B-41E7-A899-C46031158F59}"/>
    <cellStyle name="Percent 2 8 16" xfId="20017" xr:uid="{C2F3A809-8D62-4BBD-923C-18941EF3F876}"/>
    <cellStyle name="Percent 2 8 17" xfId="20018" xr:uid="{06EFAE1E-FA11-4CC9-9BC6-3D6D7B071DDB}"/>
    <cellStyle name="Percent 2 8 2" xfId="20019" xr:uid="{BE48793B-1236-488F-8A75-AA3606506819}"/>
    <cellStyle name="Percent 2 8 3" xfId="20020" xr:uid="{B4DA21C7-C3AE-48AC-96FD-89944A7D6DB0}"/>
    <cellStyle name="Percent 2 8 4" xfId="20021" xr:uid="{9DFDA74A-40F4-4162-86BC-A31902DB3B85}"/>
    <cellStyle name="Percent 2 8 5" xfId="20022" xr:uid="{CC0A5994-4F53-40E5-B557-980CA9C58CC4}"/>
    <cellStyle name="Percent 2 8 6" xfId="20023" xr:uid="{59F22653-DFFD-4255-B5E9-0BD1FADD60AE}"/>
    <cellStyle name="Percent 2 8 7" xfId="20024" xr:uid="{3E4AA538-4923-4215-B541-29F1410050D7}"/>
    <cellStyle name="Percent 2 8 8" xfId="20025" xr:uid="{C4C51B25-71DE-41BF-900E-3DCE327FD1AC}"/>
    <cellStyle name="Percent 2 8 9" xfId="20026" xr:uid="{EE57279D-58EF-45C2-BF9F-674CDFDA231A}"/>
    <cellStyle name="Percent 2 9" xfId="20027" xr:uid="{334D7B07-AD9E-4957-BE41-D9DD5D37A152}"/>
    <cellStyle name="Percent 2 9 10" xfId="20028" xr:uid="{3A635557-261A-49F7-8563-A61B150B15EF}"/>
    <cellStyle name="Percent 2 9 11" xfId="20029" xr:uid="{D6FAF087-84F8-4E70-8561-E92461C3A90E}"/>
    <cellStyle name="Percent 2 9 12" xfId="20030" xr:uid="{A0FF750D-C0E6-4176-B278-EC1D137810A5}"/>
    <cellStyle name="Percent 2 9 13" xfId="20031" xr:uid="{FD382A6B-7A13-4E29-96A3-EA377C12D825}"/>
    <cellStyle name="Percent 2 9 14" xfId="20032" xr:uid="{58E228EC-2625-4FC3-883C-E0E9AC94F4C8}"/>
    <cellStyle name="Percent 2 9 15" xfId="20033" xr:uid="{3A367FE9-EFBF-4C6A-9A2F-6A35B0CCB8FE}"/>
    <cellStyle name="Percent 2 9 16" xfId="20034" xr:uid="{416253D4-6F3B-4D33-B8BC-C90639881EE2}"/>
    <cellStyle name="Percent 2 9 17" xfId="20035" xr:uid="{ED47D6D7-E150-4A2A-A24A-08D9949F4F6E}"/>
    <cellStyle name="Percent 2 9 2" xfId="20036" xr:uid="{28C4DE63-619E-4817-AB19-6E167A8F1E86}"/>
    <cellStyle name="Percent 2 9 3" xfId="20037" xr:uid="{9E840918-89B2-44A5-8E8E-0DD375932C90}"/>
    <cellStyle name="Percent 2 9 4" xfId="20038" xr:uid="{0EF3F7B9-D546-4287-8AAE-FBFE0A0AB14C}"/>
    <cellStyle name="Percent 2 9 5" xfId="20039" xr:uid="{E1FE9F90-F9FE-4AC9-93A7-67CF7A9E9F44}"/>
    <cellStyle name="Percent 2 9 6" xfId="20040" xr:uid="{A2B61C43-B263-4243-9DBB-9419D8549D41}"/>
    <cellStyle name="Percent 2 9 7" xfId="20041" xr:uid="{7D643A86-A68F-46E0-BAD8-25456E97807B}"/>
    <cellStyle name="Percent 2 9 8" xfId="20042" xr:uid="{8A4F9044-46CF-4E6A-8F66-D4F950734967}"/>
    <cellStyle name="Percent 2 9 9" xfId="20043" xr:uid="{7163EB7C-8207-4E35-BF7E-CDD2122C090C}"/>
    <cellStyle name="Percent 2 DP" xfId="20044" xr:uid="{5B2F1680-BF59-4520-91FA-37784C6B4809}"/>
    <cellStyle name="Percent 3" xfId="48" xr:uid="{5AB87C14-E1A7-44D3-9D0A-1670F8A86918}"/>
    <cellStyle name="Percent 3 2" xfId="225" xr:uid="{DD841A58-B771-4F69-A400-8D79CB89FDD1}"/>
    <cellStyle name="Percent 3 2 2" xfId="20046" xr:uid="{DEF9AB28-8314-490F-BF90-257B9989A52D}"/>
    <cellStyle name="Percent 3 3" xfId="20045" xr:uid="{B25CC9DF-B838-4462-A520-B309A20CC21D}"/>
    <cellStyle name="Percent 4" xfId="59" xr:uid="{72271278-99D2-4480-A3F1-A06396CDDB60}"/>
    <cellStyle name="Percent 4 10" xfId="20048" xr:uid="{377CC55D-1399-48FB-B7F4-21B618A60C54}"/>
    <cellStyle name="Percent 4 10 10" xfId="20049" xr:uid="{4D27D51F-7BEA-4CAD-A966-FF79B133E2E9}"/>
    <cellStyle name="Percent 4 10 11" xfId="20050" xr:uid="{965ECBC8-37D5-4D51-AE4C-FD358360C26B}"/>
    <cellStyle name="Percent 4 10 12" xfId="20051" xr:uid="{25F7BFB8-ACC1-4338-A452-2BE7E54B00DC}"/>
    <cellStyle name="Percent 4 10 13" xfId="20052" xr:uid="{10FED519-AEB7-426B-A2D6-CF404A5CEC68}"/>
    <cellStyle name="Percent 4 10 14" xfId="20053" xr:uid="{ABD856C4-8D6B-41CC-8CDE-9DDBAB008E62}"/>
    <cellStyle name="Percent 4 10 15" xfId="20054" xr:uid="{9C971C75-8901-4B13-AB4F-B7EDE6FD7A83}"/>
    <cellStyle name="Percent 4 10 16" xfId="20055" xr:uid="{815637F2-E9CD-4827-9E75-97B5F3A930C7}"/>
    <cellStyle name="Percent 4 10 17" xfId="20056" xr:uid="{9C2C0DB8-8389-40D8-B3C7-38D18AF438E7}"/>
    <cellStyle name="Percent 4 10 2" xfId="20057" xr:uid="{37F1456F-1829-4C35-A50F-D88B3BE552CA}"/>
    <cellStyle name="Percent 4 10 3" xfId="20058" xr:uid="{305C3476-0108-49D9-AAB7-3108D77DF2BA}"/>
    <cellStyle name="Percent 4 10 4" xfId="20059" xr:uid="{4BA01671-66BB-468E-86EA-9A1C07741C3D}"/>
    <cellStyle name="Percent 4 10 5" xfId="20060" xr:uid="{3D5358C5-54E0-4EFC-AFAF-9789C8C8E0DB}"/>
    <cellStyle name="Percent 4 10 6" xfId="20061" xr:uid="{270654F1-B0A5-457E-829D-6895D8D64D46}"/>
    <cellStyle name="Percent 4 10 7" xfId="20062" xr:uid="{E1989997-C210-43D7-899A-DCC25A4EE26E}"/>
    <cellStyle name="Percent 4 10 8" xfId="20063" xr:uid="{4C92F9E7-66C4-4179-A822-E428305B89B9}"/>
    <cellStyle name="Percent 4 10 9" xfId="20064" xr:uid="{6286186C-C50E-450D-B71D-1A3FE762276E}"/>
    <cellStyle name="Percent 4 11" xfId="20065" xr:uid="{CD22ED2F-0961-4F65-8834-54BB930BDE1E}"/>
    <cellStyle name="Percent 4 11 10" xfId="20066" xr:uid="{B9E5E922-9058-4F52-A1EC-89202EDEE296}"/>
    <cellStyle name="Percent 4 11 11" xfId="20067" xr:uid="{4149ACB4-2E28-4E9E-9B54-D083282714E2}"/>
    <cellStyle name="Percent 4 11 12" xfId="20068" xr:uid="{FD0625F8-198C-4B0F-8B72-A50209CFBAB1}"/>
    <cellStyle name="Percent 4 11 13" xfId="20069" xr:uid="{8D448D0F-83D5-4228-A74B-03C20A033F38}"/>
    <cellStyle name="Percent 4 11 14" xfId="20070" xr:uid="{C07ADD8A-15F9-4262-892C-1D870B8D16D0}"/>
    <cellStyle name="Percent 4 11 15" xfId="20071" xr:uid="{2840477D-00B4-4777-A695-7D1250460E66}"/>
    <cellStyle name="Percent 4 11 16" xfId="20072" xr:uid="{5A349558-F847-4A6A-B178-B88D06C76B4B}"/>
    <cellStyle name="Percent 4 11 17" xfId="20073" xr:uid="{B6E89003-23A0-4B15-82C8-457013600EBE}"/>
    <cellStyle name="Percent 4 11 2" xfId="20074" xr:uid="{267860AB-71C2-4BF0-BE1C-5A0428B26F36}"/>
    <cellStyle name="Percent 4 11 3" xfId="20075" xr:uid="{2DD87D0C-D058-43F0-9AF8-7FC52BFF9294}"/>
    <cellStyle name="Percent 4 11 4" xfId="20076" xr:uid="{1135D7D8-9589-4C20-8B8C-6E644E8AA2E8}"/>
    <cellStyle name="Percent 4 11 5" xfId="20077" xr:uid="{7322FF24-AB44-4415-A375-702B54F9225E}"/>
    <cellStyle name="Percent 4 11 6" xfId="20078" xr:uid="{5ABBFF2B-F8FF-43E7-8D25-7EEDD54384DB}"/>
    <cellStyle name="Percent 4 11 7" xfId="20079" xr:uid="{1ABB4D75-2A22-430C-BD7F-257A91CAC9CD}"/>
    <cellStyle name="Percent 4 11 8" xfId="20080" xr:uid="{F67E6754-7EBB-4B8B-A1BB-487D4C039983}"/>
    <cellStyle name="Percent 4 11 9" xfId="20081" xr:uid="{0BA47746-9BC6-471A-AB1F-EC6AD8AA9927}"/>
    <cellStyle name="Percent 4 12" xfId="20082" xr:uid="{4CAA372F-7C60-40CC-8201-8F0DCAB97C79}"/>
    <cellStyle name="Percent 4 12 10" xfId="20083" xr:uid="{4750545D-E208-40B4-8C06-FFCF624F771F}"/>
    <cellStyle name="Percent 4 12 11" xfId="20084" xr:uid="{CC9A17FC-29ED-4C17-B5AC-7CC7036385FC}"/>
    <cellStyle name="Percent 4 12 12" xfId="20085" xr:uid="{52B4ECB6-566C-45D9-B658-B9C2FB0626A3}"/>
    <cellStyle name="Percent 4 12 13" xfId="20086" xr:uid="{C47834E3-5F2F-4251-9866-DCCADF2252C9}"/>
    <cellStyle name="Percent 4 12 14" xfId="20087" xr:uid="{3FBF0885-9C4A-4AB6-8D0F-28965CB61477}"/>
    <cellStyle name="Percent 4 12 15" xfId="20088" xr:uid="{A2D9B618-9684-4D90-BE1E-8C4410032904}"/>
    <cellStyle name="Percent 4 12 16" xfId="20089" xr:uid="{E5FD9697-D647-4F80-B80B-DC71F84A87AD}"/>
    <cellStyle name="Percent 4 12 17" xfId="20090" xr:uid="{B8D4F8A0-B586-4D98-AA18-97AAC2B853CE}"/>
    <cellStyle name="Percent 4 12 2" xfId="20091" xr:uid="{39D82F84-4BC1-4D90-BEF9-6524C53CC421}"/>
    <cellStyle name="Percent 4 12 3" xfId="20092" xr:uid="{E3C84BCE-ED0B-40E9-AFCC-F128A2145672}"/>
    <cellStyle name="Percent 4 12 4" xfId="20093" xr:uid="{1EF39E99-0321-4329-9E14-A52FF590152F}"/>
    <cellStyle name="Percent 4 12 5" xfId="20094" xr:uid="{9FEF5DFD-608C-492F-8849-A3515C25912F}"/>
    <cellStyle name="Percent 4 12 6" xfId="20095" xr:uid="{10B6E95A-14E0-4439-BB98-1160D274BC42}"/>
    <cellStyle name="Percent 4 12 7" xfId="20096" xr:uid="{FC6DDBDA-042C-497C-8259-8CC051AA8178}"/>
    <cellStyle name="Percent 4 12 8" xfId="20097" xr:uid="{BA8A86C1-2D97-4610-A2EA-B06A66566B9F}"/>
    <cellStyle name="Percent 4 12 9" xfId="20098" xr:uid="{867BE352-1BE3-447D-A46E-2C24F04FBD0D}"/>
    <cellStyle name="Percent 4 13" xfId="20099" xr:uid="{3194CBB6-7366-4BB0-9D90-4CE6B942C310}"/>
    <cellStyle name="Percent 4 13 10" xfId="20100" xr:uid="{07D15C69-DB24-4102-8269-DAAC6992EE52}"/>
    <cellStyle name="Percent 4 13 11" xfId="20101" xr:uid="{64388E6F-767C-46CA-8241-EF81C1B3F1C0}"/>
    <cellStyle name="Percent 4 13 12" xfId="20102" xr:uid="{186949EA-8F93-4D91-9F28-9682B82CAAFE}"/>
    <cellStyle name="Percent 4 13 13" xfId="20103" xr:uid="{F63AE1F2-F30F-4811-A29A-BD2D10C00259}"/>
    <cellStyle name="Percent 4 13 14" xfId="20104" xr:uid="{67D703E7-EDA4-4C60-8168-01A1F52BE704}"/>
    <cellStyle name="Percent 4 13 15" xfId="20105" xr:uid="{C206FE59-48BD-47C1-9997-52C187C7E908}"/>
    <cellStyle name="Percent 4 13 16" xfId="20106" xr:uid="{5D88484D-917A-43F0-93F5-2E124505374B}"/>
    <cellStyle name="Percent 4 13 17" xfId="20107" xr:uid="{6EA0C43D-0AD9-4138-9E0C-EA3A7D0615F6}"/>
    <cellStyle name="Percent 4 13 2" xfId="20108" xr:uid="{0C98AE3D-F8EB-4DD8-9D83-FB3247541FE7}"/>
    <cellStyle name="Percent 4 13 3" xfId="20109" xr:uid="{1AF39C99-30A1-4828-8A17-AAD7E5372F19}"/>
    <cellStyle name="Percent 4 13 4" xfId="20110" xr:uid="{D468BFD8-6A13-4F9E-AD95-BFAFE61AB698}"/>
    <cellStyle name="Percent 4 13 5" xfId="20111" xr:uid="{3951FBA6-1B65-4BDA-90E2-2EF5764AF2CA}"/>
    <cellStyle name="Percent 4 13 6" xfId="20112" xr:uid="{E1102AAB-52FE-43C2-A837-8C6299E53203}"/>
    <cellStyle name="Percent 4 13 7" xfId="20113" xr:uid="{666FF4EB-A8D9-49FC-AE7E-CC74748004A1}"/>
    <cellStyle name="Percent 4 13 8" xfId="20114" xr:uid="{A708E186-3C1F-49A8-93F0-13C80AB0C207}"/>
    <cellStyle name="Percent 4 13 9" xfId="20115" xr:uid="{62886E4F-3F98-4F37-8F29-4691AD8C2687}"/>
    <cellStyle name="Percent 4 14" xfId="20116" xr:uid="{985A41F3-3655-427C-92FF-73213C6753A8}"/>
    <cellStyle name="Percent 4 14 10" xfId="20117" xr:uid="{69252FC5-50F1-4FBD-9CA0-062E0272C781}"/>
    <cellStyle name="Percent 4 14 11" xfId="20118" xr:uid="{CA63319E-5D91-4EB6-BFCE-8804F27C5D75}"/>
    <cellStyle name="Percent 4 14 12" xfId="20119" xr:uid="{EA75C1F1-2B12-4206-992E-211628F76928}"/>
    <cellStyle name="Percent 4 14 13" xfId="20120" xr:uid="{8360166E-D8AE-4EF4-B1AB-A1FEACD91F9E}"/>
    <cellStyle name="Percent 4 14 14" xfId="20121" xr:uid="{F7286E1B-291B-452C-B7D2-F684D66E2DB6}"/>
    <cellStyle name="Percent 4 14 15" xfId="20122" xr:uid="{16C48778-2E71-468A-BB52-EE84A7BD3C36}"/>
    <cellStyle name="Percent 4 14 16" xfId="20123" xr:uid="{8FBE6389-BA4B-4DCD-B87A-FCD484937D2D}"/>
    <cellStyle name="Percent 4 14 17" xfId="20124" xr:uid="{E9FC9311-5BA8-4BF9-A88E-B3129A430EA8}"/>
    <cellStyle name="Percent 4 14 2" xfId="20125" xr:uid="{05735C7A-C22B-4196-A637-963A8CA56ED3}"/>
    <cellStyle name="Percent 4 14 3" xfId="20126" xr:uid="{8FA8B3AF-156B-42C6-9310-69097A0546B5}"/>
    <cellStyle name="Percent 4 14 4" xfId="20127" xr:uid="{4AB425FD-66D9-4FCA-A36D-77E9A25CA937}"/>
    <cellStyle name="Percent 4 14 5" xfId="20128" xr:uid="{4D788450-F414-42C2-A244-2FDF0719047D}"/>
    <cellStyle name="Percent 4 14 6" xfId="20129" xr:uid="{3B4ED8F5-DEB1-4837-8D4E-8A394D7C4107}"/>
    <cellStyle name="Percent 4 14 7" xfId="20130" xr:uid="{E5033555-396C-4457-B064-F5D772583D1F}"/>
    <cellStyle name="Percent 4 14 8" xfId="20131" xr:uid="{59145218-DBC0-4E16-921E-9156F0AF28CE}"/>
    <cellStyle name="Percent 4 14 9" xfId="20132" xr:uid="{AEB76FD2-BA16-4E2F-A644-194A3162A4F5}"/>
    <cellStyle name="Percent 4 15" xfId="20133" xr:uid="{27081424-9F54-4A4C-AE43-9451B93A67B3}"/>
    <cellStyle name="Percent 4 15 10" xfId="20134" xr:uid="{211F0F4E-DC9A-4447-85A6-E0FCCF1CF005}"/>
    <cellStyle name="Percent 4 15 11" xfId="20135" xr:uid="{3395A78A-B07B-4548-8815-457D925CB993}"/>
    <cellStyle name="Percent 4 15 12" xfId="20136" xr:uid="{2BD2B41E-B029-44A2-9EE1-166B364A8FC9}"/>
    <cellStyle name="Percent 4 15 13" xfId="20137" xr:uid="{272FF540-7556-43A6-9024-9E143FFAC048}"/>
    <cellStyle name="Percent 4 15 14" xfId="20138" xr:uid="{599D3D9F-96F1-4D92-AE08-8D06C05C2D07}"/>
    <cellStyle name="Percent 4 15 15" xfId="20139" xr:uid="{D81A34AD-1639-4820-9932-E89292D0AF63}"/>
    <cellStyle name="Percent 4 15 16" xfId="20140" xr:uid="{601FE036-5419-4319-AEB0-9AD2B712DF12}"/>
    <cellStyle name="Percent 4 15 17" xfId="20141" xr:uid="{195ACE9B-63FC-4E87-935E-269EA1421B82}"/>
    <cellStyle name="Percent 4 15 2" xfId="20142" xr:uid="{2B5FA24B-6A12-4F65-840F-6BAC0B3CCC17}"/>
    <cellStyle name="Percent 4 15 3" xfId="20143" xr:uid="{E511DA09-6A5A-490E-A1E5-693285454EE6}"/>
    <cellStyle name="Percent 4 15 4" xfId="20144" xr:uid="{B88F7E9C-BAB9-412B-8C93-DBAFF0C69255}"/>
    <cellStyle name="Percent 4 15 5" xfId="20145" xr:uid="{5C0DE6AE-79C9-4759-980D-6F8BC0461FB1}"/>
    <cellStyle name="Percent 4 15 6" xfId="20146" xr:uid="{3DB1CE78-069B-457F-B9C2-0BA01640B660}"/>
    <cellStyle name="Percent 4 15 7" xfId="20147" xr:uid="{2A4759B4-83BC-4D4C-BEC7-C8B2B6471279}"/>
    <cellStyle name="Percent 4 15 8" xfId="20148" xr:uid="{4818DDAF-B11F-4E3E-A62B-515BBCF674CD}"/>
    <cellStyle name="Percent 4 15 9" xfId="20149" xr:uid="{42C6D566-28A0-483F-98E0-B793624AEDC0}"/>
    <cellStyle name="Percent 4 16" xfId="20150" xr:uid="{6EB9B6FD-14FD-4B2D-879E-0F6515A34A7D}"/>
    <cellStyle name="Percent 4 16 10" xfId="20151" xr:uid="{D9AEA0CE-05AF-4F49-8E81-DE79C9DECB30}"/>
    <cellStyle name="Percent 4 16 11" xfId="20152" xr:uid="{A2FD4240-AE23-4053-8578-F63A52A2A3C1}"/>
    <cellStyle name="Percent 4 16 12" xfId="20153" xr:uid="{9FCFCDFE-5753-473C-A27D-AA8F4B4A20F4}"/>
    <cellStyle name="Percent 4 16 13" xfId="20154" xr:uid="{13B89166-86B4-45FA-9BB1-0156659F596B}"/>
    <cellStyle name="Percent 4 16 14" xfId="20155" xr:uid="{FFC14972-52FE-4681-8465-B5CE7FB49CC0}"/>
    <cellStyle name="Percent 4 16 15" xfId="20156" xr:uid="{BC7D516C-14A1-460B-ABBF-47DBC0850219}"/>
    <cellStyle name="Percent 4 16 16" xfId="20157" xr:uid="{38480257-2B8F-4D24-BDAF-68453DD3FDF3}"/>
    <cellStyle name="Percent 4 16 17" xfId="20158" xr:uid="{26AF0481-9AA4-458C-BCF2-D9321B9B85E9}"/>
    <cellStyle name="Percent 4 16 2" xfId="20159" xr:uid="{DA9D2FE9-C5B6-42E2-AA54-FA4974C13EEF}"/>
    <cellStyle name="Percent 4 16 3" xfId="20160" xr:uid="{5B7645C8-41D5-4AFD-A449-02FA62F6F0FB}"/>
    <cellStyle name="Percent 4 16 4" xfId="20161" xr:uid="{6C5FFE57-380F-486A-948F-FBDCEB30BF9A}"/>
    <cellStyle name="Percent 4 16 5" xfId="20162" xr:uid="{498C6ADA-3E78-4886-B140-1B0BBA48E03D}"/>
    <cellStyle name="Percent 4 16 6" xfId="20163" xr:uid="{432B396B-7632-4629-A5BA-7FBBBC8B8972}"/>
    <cellStyle name="Percent 4 16 7" xfId="20164" xr:uid="{451473CB-A94F-4176-9287-9D9A88659278}"/>
    <cellStyle name="Percent 4 16 8" xfId="20165" xr:uid="{24C774FF-3AB1-4FD7-AE91-5C098384F279}"/>
    <cellStyle name="Percent 4 16 9" xfId="20166" xr:uid="{131691D6-08E1-4E0F-8117-7281623D353D}"/>
    <cellStyle name="Percent 4 17" xfId="20167" xr:uid="{422C17C5-7037-433C-94BC-2A70969E4E44}"/>
    <cellStyle name="Percent 4 17 10" xfId="20168" xr:uid="{6E9569A5-18DB-4F88-B9AD-3E9855EC3C9B}"/>
    <cellStyle name="Percent 4 17 11" xfId="20169" xr:uid="{29FB9C8A-9770-4770-9FF1-F1C7B6F81A85}"/>
    <cellStyle name="Percent 4 17 12" xfId="20170" xr:uid="{A3351B28-7E8B-413C-B118-97ADAC35442B}"/>
    <cellStyle name="Percent 4 17 13" xfId="20171" xr:uid="{2C14AFE8-AB6D-4F7F-85A7-5A089D9493F9}"/>
    <cellStyle name="Percent 4 17 14" xfId="20172" xr:uid="{A8C6F925-2F09-41F9-A195-0E9E19666295}"/>
    <cellStyle name="Percent 4 17 15" xfId="20173" xr:uid="{CCAE5195-9828-424F-B575-F4AF6563CDB1}"/>
    <cellStyle name="Percent 4 17 16" xfId="20174" xr:uid="{C81E23D7-EAF2-47F9-86FB-4D5A83E11D17}"/>
    <cellStyle name="Percent 4 17 17" xfId="20175" xr:uid="{D1929A54-3475-41A2-AE59-63C4412A3CB1}"/>
    <cellStyle name="Percent 4 17 2" xfId="20176" xr:uid="{0CA27AAA-25C2-40CE-A470-1F58857ADE41}"/>
    <cellStyle name="Percent 4 17 3" xfId="20177" xr:uid="{D6848FF7-A84E-4055-B544-9ED636E2FA73}"/>
    <cellStyle name="Percent 4 17 4" xfId="20178" xr:uid="{686994C3-0DB7-4B35-AA70-3827A9B2BDA8}"/>
    <cellStyle name="Percent 4 17 5" xfId="20179" xr:uid="{2B6DF68B-69C7-48A5-A143-0D1C6DCB7AB8}"/>
    <cellStyle name="Percent 4 17 6" xfId="20180" xr:uid="{CBDF862B-43BF-475E-857F-EEA99B3244FD}"/>
    <cellStyle name="Percent 4 17 7" xfId="20181" xr:uid="{22B492C6-1EEC-4D1F-8308-837C54ED0102}"/>
    <cellStyle name="Percent 4 17 8" xfId="20182" xr:uid="{35FB145A-3072-4F6A-8F2D-8D81795F5E11}"/>
    <cellStyle name="Percent 4 17 9" xfId="20183" xr:uid="{4AF5C359-655F-4950-B5BC-141615081FF9}"/>
    <cellStyle name="Percent 4 18" xfId="20184" xr:uid="{BB0649CE-F3A4-479E-86EC-3607168BF437}"/>
    <cellStyle name="Percent 4 18 10" xfId="20185" xr:uid="{73D79456-1106-4E6A-9760-CFB0FF17AC81}"/>
    <cellStyle name="Percent 4 18 11" xfId="20186" xr:uid="{1F4732A2-58CB-4BE1-9B94-F0DD7E901D74}"/>
    <cellStyle name="Percent 4 18 12" xfId="20187" xr:uid="{0896B81C-AF40-4BE9-9889-8A8F9E21076A}"/>
    <cellStyle name="Percent 4 18 13" xfId="20188" xr:uid="{C9441883-70DB-4EEE-95B2-814C459AFC19}"/>
    <cellStyle name="Percent 4 18 14" xfId="20189" xr:uid="{AF35B02C-3FB1-43F7-A6A3-0143A1BB768C}"/>
    <cellStyle name="Percent 4 18 15" xfId="20190" xr:uid="{09AC7DDC-D91F-49C0-9060-04F2EE4AE84F}"/>
    <cellStyle name="Percent 4 18 16" xfId="20191" xr:uid="{F922EC31-FCB1-4441-A882-1FE92B2ACE1D}"/>
    <cellStyle name="Percent 4 18 17" xfId="20192" xr:uid="{3B06172C-6DB0-4D9D-A9EB-D83CE2545191}"/>
    <cellStyle name="Percent 4 18 2" xfId="20193" xr:uid="{A3D07864-C3BF-47C3-969A-E0530084513D}"/>
    <cellStyle name="Percent 4 18 3" xfId="20194" xr:uid="{BC875108-55D7-4B90-8A9F-745AA43E3E5D}"/>
    <cellStyle name="Percent 4 18 4" xfId="20195" xr:uid="{D253ECBD-051F-4AB1-8A2B-C1DD84591A47}"/>
    <cellStyle name="Percent 4 18 5" xfId="20196" xr:uid="{8E6D3078-1F00-415C-B572-B4B12A4D52EB}"/>
    <cellStyle name="Percent 4 18 6" xfId="20197" xr:uid="{9F527907-D020-4221-A154-B95305F2A451}"/>
    <cellStyle name="Percent 4 18 7" xfId="20198" xr:uid="{07CAF855-8A92-4808-B03F-80D0A68F93C7}"/>
    <cellStyle name="Percent 4 18 8" xfId="20199" xr:uid="{A0966BD3-A2E7-4C1D-A6A3-0F8EC50E7072}"/>
    <cellStyle name="Percent 4 18 9" xfId="20200" xr:uid="{A2997CAD-7593-40D8-A56D-FB774C3E63A3}"/>
    <cellStyle name="Percent 4 19" xfId="20201" xr:uid="{7E1155E8-2CED-4744-A986-1911B24B094B}"/>
    <cellStyle name="Percent 4 19 10" xfId="20202" xr:uid="{3B9F02F4-8C8F-45FE-8F88-5AA99E4FA5C9}"/>
    <cellStyle name="Percent 4 19 11" xfId="20203" xr:uid="{7089F2CB-7754-4357-99D0-A1EF8BAB9F63}"/>
    <cellStyle name="Percent 4 19 12" xfId="20204" xr:uid="{339DCEB1-1622-44BE-BF4F-84A0821D8166}"/>
    <cellStyle name="Percent 4 19 13" xfId="20205" xr:uid="{4A611560-724F-426F-A790-1B19F87C2016}"/>
    <cellStyle name="Percent 4 19 14" xfId="20206" xr:uid="{4CB6D783-02A8-465F-B1C4-3AF0FEAD963A}"/>
    <cellStyle name="Percent 4 19 15" xfId="20207" xr:uid="{30C5E4EB-2881-41FE-918F-87C2AC41A37F}"/>
    <cellStyle name="Percent 4 19 16" xfId="20208" xr:uid="{DE677D19-8192-4DA6-81CD-10DEF3B21AE2}"/>
    <cellStyle name="Percent 4 19 17" xfId="20209" xr:uid="{63B4C113-3907-44EA-8428-A57701821B56}"/>
    <cellStyle name="Percent 4 19 2" xfId="20210" xr:uid="{0D35B96E-0C40-4AAE-9660-97D01421164A}"/>
    <cellStyle name="Percent 4 19 3" xfId="20211" xr:uid="{3B7046CA-6546-462B-89F3-DB64F6FDACF5}"/>
    <cellStyle name="Percent 4 19 4" xfId="20212" xr:uid="{7F096479-18F7-4542-B444-6B0A04C16DD1}"/>
    <cellStyle name="Percent 4 19 5" xfId="20213" xr:uid="{DD7AEDC2-435E-4E63-82E0-8EFA2A65EF40}"/>
    <cellStyle name="Percent 4 19 6" xfId="20214" xr:uid="{0A9FF05B-2161-4E97-AC46-148EED53D0AC}"/>
    <cellStyle name="Percent 4 19 7" xfId="20215" xr:uid="{6708CA9A-C59F-4E2C-BCD6-FAF6864E3021}"/>
    <cellStyle name="Percent 4 19 8" xfId="20216" xr:uid="{EC129A63-DD2B-49F6-8C9F-ECFD0B669190}"/>
    <cellStyle name="Percent 4 19 9" xfId="20217" xr:uid="{78AFC852-FD50-4A84-A59A-62F584F44004}"/>
    <cellStyle name="Percent 4 2" xfId="117" xr:uid="{7CE92A4E-9AF9-4865-98BB-D34AB2743F14}"/>
    <cellStyle name="Percent 4 2 10" xfId="20219" xr:uid="{E6211CBB-2100-4B5E-9ED8-F48962D6B288}"/>
    <cellStyle name="Percent 4 2 10 10" xfId="20220" xr:uid="{95C8F904-FEB7-4084-8F3B-52FF5D1BBC60}"/>
    <cellStyle name="Percent 4 2 10 11" xfId="20221" xr:uid="{F52E65DB-886F-4DFD-9380-5DB7A3E36EB0}"/>
    <cellStyle name="Percent 4 2 10 12" xfId="20222" xr:uid="{6C57A236-4F9C-4833-AECB-97CF556320A4}"/>
    <cellStyle name="Percent 4 2 10 13" xfId="20223" xr:uid="{A756CABD-F23C-4DDC-A7E1-9D075876375B}"/>
    <cellStyle name="Percent 4 2 10 14" xfId="20224" xr:uid="{10247E0C-85EC-4BD5-B71B-CFFD859E69C5}"/>
    <cellStyle name="Percent 4 2 10 15" xfId="20225" xr:uid="{08A2C82E-141C-4202-A651-F0890FC9E651}"/>
    <cellStyle name="Percent 4 2 10 16" xfId="20226" xr:uid="{C1C173D6-B79D-4DB2-8B50-7F8E7CFEB5B7}"/>
    <cellStyle name="Percent 4 2 10 17" xfId="20227" xr:uid="{7E68E7BB-AE61-41BA-813A-A5EF053F75C9}"/>
    <cellStyle name="Percent 4 2 10 2" xfId="20228" xr:uid="{7C09C860-6581-4E55-9CEA-93BA1093EE41}"/>
    <cellStyle name="Percent 4 2 10 3" xfId="20229" xr:uid="{C6BF7603-5613-42D3-A70D-A5C87C5041B5}"/>
    <cellStyle name="Percent 4 2 10 4" xfId="20230" xr:uid="{2CDA6B02-83C8-41D8-9800-9D4B106A0018}"/>
    <cellStyle name="Percent 4 2 10 5" xfId="20231" xr:uid="{6BE98BD4-B8D1-4833-80CC-248C86B4C307}"/>
    <cellStyle name="Percent 4 2 10 6" xfId="20232" xr:uid="{619DF420-FF36-4DD9-99AB-47DA68CFEC3B}"/>
    <cellStyle name="Percent 4 2 10 7" xfId="20233" xr:uid="{D3F14828-4174-44B3-A5A1-A429CF3822DF}"/>
    <cellStyle name="Percent 4 2 10 8" xfId="20234" xr:uid="{FC5314BD-2F12-42B9-B166-41F92C37A6D2}"/>
    <cellStyle name="Percent 4 2 10 9" xfId="20235" xr:uid="{8044E83F-933F-4234-99EF-C29F2073C1A6}"/>
    <cellStyle name="Percent 4 2 11" xfId="20236" xr:uid="{0B81D7D6-8DDC-43D2-A2FF-86A5B9ED44BF}"/>
    <cellStyle name="Percent 4 2 11 10" xfId="20237" xr:uid="{FBDFF442-099B-4388-9171-838C266231E5}"/>
    <cellStyle name="Percent 4 2 11 11" xfId="20238" xr:uid="{F1F15493-C60E-48D6-AE94-2F7823AECC0D}"/>
    <cellStyle name="Percent 4 2 11 12" xfId="20239" xr:uid="{5424E0E9-34F7-4FAE-B3C9-5614EF09B895}"/>
    <cellStyle name="Percent 4 2 11 13" xfId="20240" xr:uid="{0D8BB4E6-D553-40BC-8A49-393978A4C696}"/>
    <cellStyle name="Percent 4 2 11 14" xfId="20241" xr:uid="{7E775E13-5330-4E2F-B09C-EE4C8884BF19}"/>
    <cellStyle name="Percent 4 2 11 15" xfId="20242" xr:uid="{F2ECA6B7-3E0E-49D0-9F4A-52988B89BD72}"/>
    <cellStyle name="Percent 4 2 11 16" xfId="20243" xr:uid="{A7A481B4-E546-4246-9DB6-08FEDB528D58}"/>
    <cellStyle name="Percent 4 2 11 17" xfId="20244" xr:uid="{8A03704A-F157-4441-A212-DC38686191A0}"/>
    <cellStyle name="Percent 4 2 11 2" xfId="20245" xr:uid="{579CC05B-DF43-4419-AF7F-B9B9A6B078D6}"/>
    <cellStyle name="Percent 4 2 11 3" xfId="20246" xr:uid="{7FBF01BB-71A0-4944-A4D2-D9C46E762078}"/>
    <cellStyle name="Percent 4 2 11 4" xfId="20247" xr:uid="{E33A5340-89FD-4F0C-9C96-8B1BAFF7A1D5}"/>
    <cellStyle name="Percent 4 2 11 5" xfId="20248" xr:uid="{6C7C71A9-5E2C-4002-BEC9-8B3C20028B66}"/>
    <cellStyle name="Percent 4 2 11 6" xfId="20249" xr:uid="{9DD32478-FAD3-4989-A8BE-059BCC96EB18}"/>
    <cellStyle name="Percent 4 2 11 7" xfId="20250" xr:uid="{081AB5CB-469B-47B0-AD43-4EA475AD9C2F}"/>
    <cellStyle name="Percent 4 2 11 8" xfId="20251" xr:uid="{713264D7-2296-4DA1-AB2B-AF0A8511716F}"/>
    <cellStyle name="Percent 4 2 11 9" xfId="20252" xr:uid="{42BC0AB7-61DF-4191-A8FB-9FCFC46F378F}"/>
    <cellStyle name="Percent 4 2 12" xfId="20253" xr:uid="{27EB1A9A-A0AB-481B-88BF-EF8935F2FB4A}"/>
    <cellStyle name="Percent 4 2 12 10" xfId="20254" xr:uid="{46BB1FA7-72E5-447F-95BE-C3DFFED22D22}"/>
    <cellStyle name="Percent 4 2 12 11" xfId="20255" xr:uid="{2EB99204-C645-4162-8901-1CB034F3607D}"/>
    <cellStyle name="Percent 4 2 12 12" xfId="20256" xr:uid="{E74A42F2-9525-49CF-953F-B89F66498797}"/>
    <cellStyle name="Percent 4 2 12 13" xfId="20257" xr:uid="{748B2319-07A5-43CD-BAAC-635325B90B2A}"/>
    <cellStyle name="Percent 4 2 12 14" xfId="20258" xr:uid="{3E2E8187-0A92-4F06-A6D0-94B5B964F6A4}"/>
    <cellStyle name="Percent 4 2 12 15" xfId="20259" xr:uid="{48BAC7EF-6FA3-4527-9F26-41E4BDA287FF}"/>
    <cellStyle name="Percent 4 2 12 16" xfId="20260" xr:uid="{C386A4E2-1BDB-4ED9-8DE0-585076922035}"/>
    <cellStyle name="Percent 4 2 12 17" xfId="20261" xr:uid="{C04DF586-BA3B-47CB-B631-937768AD9135}"/>
    <cellStyle name="Percent 4 2 12 2" xfId="20262" xr:uid="{94E6813B-609A-4F9D-8721-76A17CF2112C}"/>
    <cellStyle name="Percent 4 2 12 3" xfId="20263" xr:uid="{41565D92-CC1F-4427-B497-CF2A931A8C3A}"/>
    <cellStyle name="Percent 4 2 12 4" xfId="20264" xr:uid="{2475FD00-13F3-4FEF-B00D-1C4BA33F6B1B}"/>
    <cellStyle name="Percent 4 2 12 5" xfId="20265" xr:uid="{2731B56F-110D-40B7-9BDC-F95C24938BF7}"/>
    <cellStyle name="Percent 4 2 12 6" xfId="20266" xr:uid="{1681F11E-8FD7-498F-AD52-7DF7B53B4F22}"/>
    <cellStyle name="Percent 4 2 12 7" xfId="20267" xr:uid="{A001E167-5C48-4F48-9BA2-EC1BBA28896B}"/>
    <cellStyle name="Percent 4 2 12 8" xfId="20268" xr:uid="{EB0B5989-2ECA-48F8-8B3F-9FCB7846E58C}"/>
    <cellStyle name="Percent 4 2 12 9" xfId="20269" xr:uid="{500BC540-42FD-4A38-80FB-260DC06FBDB6}"/>
    <cellStyle name="Percent 4 2 13" xfId="20270" xr:uid="{FC8FE100-6433-42F6-B893-6AAF6B8F937E}"/>
    <cellStyle name="Percent 4 2 13 10" xfId="20271" xr:uid="{88FF06EC-80A8-4CED-A012-3EB5472F8B1C}"/>
    <cellStyle name="Percent 4 2 13 11" xfId="20272" xr:uid="{A8D5DF23-6DD6-4835-A78B-29D7CFF8C0A1}"/>
    <cellStyle name="Percent 4 2 13 12" xfId="20273" xr:uid="{7331F4A0-3FDA-4383-A912-D8AAA8868BB0}"/>
    <cellStyle name="Percent 4 2 13 13" xfId="20274" xr:uid="{57F0F7A3-4843-4A1D-A1A5-22936979CA95}"/>
    <cellStyle name="Percent 4 2 13 14" xfId="20275" xr:uid="{99337C47-08AC-4D77-B458-5AA0511578F5}"/>
    <cellStyle name="Percent 4 2 13 15" xfId="20276" xr:uid="{54E963BD-E6C9-47F2-A811-A34B2905E37C}"/>
    <cellStyle name="Percent 4 2 13 16" xfId="20277" xr:uid="{8F684937-950C-4C57-85DE-0AA37F5CCEB2}"/>
    <cellStyle name="Percent 4 2 13 17" xfId="20278" xr:uid="{037B94B6-4386-49C4-A33D-77F663F92A21}"/>
    <cellStyle name="Percent 4 2 13 2" xfId="20279" xr:uid="{73904586-A8F4-4CD2-B8BA-0842EC71B7DF}"/>
    <cellStyle name="Percent 4 2 13 3" xfId="20280" xr:uid="{77893F9C-864D-4BDA-9B9D-9DDF89735A88}"/>
    <cellStyle name="Percent 4 2 13 4" xfId="20281" xr:uid="{1391D405-D93E-435F-A9C4-2125C13470DE}"/>
    <cellStyle name="Percent 4 2 13 5" xfId="20282" xr:uid="{712781AD-205C-408E-A8BB-6AA531F62A70}"/>
    <cellStyle name="Percent 4 2 13 6" xfId="20283" xr:uid="{66EF57DF-8526-4D01-87B0-C63DB14D6957}"/>
    <cellStyle name="Percent 4 2 13 7" xfId="20284" xr:uid="{0FAB285A-240E-4D7E-BD20-EF4477615727}"/>
    <cellStyle name="Percent 4 2 13 8" xfId="20285" xr:uid="{152F0113-1110-4ABD-88B3-07C4B4244EBA}"/>
    <cellStyle name="Percent 4 2 13 9" xfId="20286" xr:uid="{EC12A2CE-DDA5-4ADE-9F77-DDB12111C562}"/>
    <cellStyle name="Percent 4 2 14" xfId="20287" xr:uid="{684B748A-00FA-48B4-A7C0-A7EFB012040E}"/>
    <cellStyle name="Percent 4 2 14 10" xfId="20288" xr:uid="{32102D37-521F-4D5D-A274-68BDB4E526F4}"/>
    <cellStyle name="Percent 4 2 14 11" xfId="20289" xr:uid="{FFE1191C-15BA-4CFD-81ED-4FA77460ABB6}"/>
    <cellStyle name="Percent 4 2 14 12" xfId="20290" xr:uid="{50270D27-5000-4373-80D8-81B8C0DD066F}"/>
    <cellStyle name="Percent 4 2 14 13" xfId="20291" xr:uid="{AFA0EF24-5FFF-480F-B403-7BB038B1D3D0}"/>
    <cellStyle name="Percent 4 2 14 14" xfId="20292" xr:uid="{DBD332A1-EAB5-458C-8AAE-1E945F0E9857}"/>
    <cellStyle name="Percent 4 2 14 15" xfId="20293" xr:uid="{E20B17E4-2513-4FC6-AD27-0918CBCFAA64}"/>
    <cellStyle name="Percent 4 2 14 16" xfId="20294" xr:uid="{3E7F642A-E6F1-4276-8E4D-5DEA782CDC20}"/>
    <cellStyle name="Percent 4 2 14 17" xfId="20295" xr:uid="{941860C1-F784-47BE-BEFA-94413DFB580E}"/>
    <cellStyle name="Percent 4 2 14 2" xfId="20296" xr:uid="{EC65B5A1-BAEE-4091-A1D8-2434CC64FDDF}"/>
    <cellStyle name="Percent 4 2 14 3" xfId="20297" xr:uid="{9BB3FB01-12D5-498C-9565-C1C96A849B8D}"/>
    <cellStyle name="Percent 4 2 14 4" xfId="20298" xr:uid="{7603D067-8D4A-4E50-8B14-49BF0D0621C5}"/>
    <cellStyle name="Percent 4 2 14 5" xfId="20299" xr:uid="{ED5D976D-2FEE-4F1D-A426-ADBC5B512D08}"/>
    <cellStyle name="Percent 4 2 14 6" xfId="20300" xr:uid="{7E008A95-B38F-49BA-96C3-745898C9D3A9}"/>
    <cellStyle name="Percent 4 2 14 7" xfId="20301" xr:uid="{5CB5F878-A380-4DBE-8530-4DC2251FBA02}"/>
    <cellStyle name="Percent 4 2 14 8" xfId="20302" xr:uid="{C49698DB-EC56-4CE4-A58F-18B22BEFBC6D}"/>
    <cellStyle name="Percent 4 2 14 9" xfId="20303" xr:uid="{B768BA21-C7BC-4636-B515-2661EBDB4D0B}"/>
    <cellStyle name="Percent 4 2 15" xfId="20304" xr:uid="{93D4C7BC-535E-4C81-9AD7-85D5D1C46845}"/>
    <cellStyle name="Percent 4 2 15 10" xfId="20305" xr:uid="{3E806077-B90E-45BD-9CDD-C662D555CEE2}"/>
    <cellStyle name="Percent 4 2 15 11" xfId="20306" xr:uid="{081488D0-C5CA-4740-8A5F-0D7A55E0A0F3}"/>
    <cellStyle name="Percent 4 2 15 12" xfId="20307" xr:uid="{E59D6FC4-C453-4B62-BC57-DFC585E7ECAF}"/>
    <cellStyle name="Percent 4 2 15 13" xfId="20308" xr:uid="{1E7BB69E-E1EF-4E60-967F-A6736D46D3E1}"/>
    <cellStyle name="Percent 4 2 15 14" xfId="20309" xr:uid="{43079120-7565-44C3-9841-7F68862D7714}"/>
    <cellStyle name="Percent 4 2 15 15" xfId="20310" xr:uid="{537F471D-2640-4455-891C-0D77BA1C1C75}"/>
    <cellStyle name="Percent 4 2 15 16" xfId="20311" xr:uid="{EA27929D-E457-4F63-A364-554D6E3B728B}"/>
    <cellStyle name="Percent 4 2 15 17" xfId="20312" xr:uid="{47146281-8F4E-45DE-BC77-10C9070EA03D}"/>
    <cellStyle name="Percent 4 2 15 2" xfId="20313" xr:uid="{2A1D8506-7AB9-4C6D-A159-88A16BDFB615}"/>
    <cellStyle name="Percent 4 2 15 3" xfId="20314" xr:uid="{0DED40B4-D039-43DF-AFAA-0D78FC944742}"/>
    <cellStyle name="Percent 4 2 15 4" xfId="20315" xr:uid="{3D0C4B75-5799-4551-9D59-450529E1ABBD}"/>
    <cellStyle name="Percent 4 2 15 5" xfId="20316" xr:uid="{5406B566-B11B-46F9-BDEF-D4546B155A21}"/>
    <cellStyle name="Percent 4 2 15 6" xfId="20317" xr:uid="{8D63E9BE-E490-44C4-8634-32E672982DCD}"/>
    <cellStyle name="Percent 4 2 15 7" xfId="20318" xr:uid="{FE1DD747-F197-470A-8094-03DDBDF67031}"/>
    <cellStyle name="Percent 4 2 15 8" xfId="20319" xr:uid="{E9BD1979-66B0-4A0D-A02A-A0BEC3319B2C}"/>
    <cellStyle name="Percent 4 2 15 9" xfId="20320" xr:uid="{19B76603-A828-4EE1-AF01-1B4FB0FDDEA0}"/>
    <cellStyle name="Percent 4 2 16" xfId="20321" xr:uid="{E5784B46-CEE2-4928-9E5F-2AEBE8A33AC9}"/>
    <cellStyle name="Percent 4 2 16 10" xfId="20322" xr:uid="{3BF258B2-FDF5-4D12-927F-2BE0396C545C}"/>
    <cellStyle name="Percent 4 2 16 11" xfId="20323" xr:uid="{215ADFDC-7D05-41AA-A2B5-929CFFA63345}"/>
    <cellStyle name="Percent 4 2 16 12" xfId="20324" xr:uid="{4BEE96F9-8D3D-4638-8004-E092DA265002}"/>
    <cellStyle name="Percent 4 2 16 13" xfId="20325" xr:uid="{EAE31AAC-9280-4E96-A40F-AF01F8ECC740}"/>
    <cellStyle name="Percent 4 2 16 14" xfId="20326" xr:uid="{DA76D258-6ACA-4EB6-AED5-A23BE98B577F}"/>
    <cellStyle name="Percent 4 2 16 15" xfId="20327" xr:uid="{9A40EE1F-B219-44F9-BF21-B8D7F33CA5D4}"/>
    <cellStyle name="Percent 4 2 16 16" xfId="20328" xr:uid="{14020309-21B2-4D89-9153-AF07A30D4320}"/>
    <cellStyle name="Percent 4 2 16 17" xfId="20329" xr:uid="{96680875-114A-40A1-8B85-1AFDD1DDE88A}"/>
    <cellStyle name="Percent 4 2 16 2" xfId="20330" xr:uid="{D0A4F69F-C683-4785-9462-F8697586350F}"/>
    <cellStyle name="Percent 4 2 16 3" xfId="20331" xr:uid="{8F7C1A7A-3083-4565-B6CC-E0454C0565A7}"/>
    <cellStyle name="Percent 4 2 16 4" xfId="20332" xr:uid="{327B2FDE-65BA-4754-97E2-920982A03E5F}"/>
    <cellStyle name="Percent 4 2 16 5" xfId="20333" xr:uid="{F2F2FEE9-5700-4D66-9635-EC2E803AA708}"/>
    <cellStyle name="Percent 4 2 16 6" xfId="20334" xr:uid="{B9F8DA2B-2096-4E8B-BF4C-2E18E9F4339E}"/>
    <cellStyle name="Percent 4 2 16 7" xfId="20335" xr:uid="{F53D7DF4-8CB0-4005-BCBF-3C7DDEF07358}"/>
    <cellStyle name="Percent 4 2 16 8" xfId="20336" xr:uid="{938E1233-F75A-4417-A93B-558FEDEBE4A6}"/>
    <cellStyle name="Percent 4 2 16 9" xfId="20337" xr:uid="{1C2761A8-AC99-4798-B8ED-142303243381}"/>
    <cellStyle name="Percent 4 2 17" xfId="20338" xr:uid="{CE170456-35BD-4EA9-B9A6-85047EC37227}"/>
    <cellStyle name="Percent 4 2 17 10" xfId="20339" xr:uid="{917C91B0-1010-4098-A02D-9AFCD6957BC0}"/>
    <cellStyle name="Percent 4 2 17 11" xfId="20340" xr:uid="{2792CD68-00D6-42C7-B165-F82A8CE5E4C7}"/>
    <cellStyle name="Percent 4 2 17 12" xfId="20341" xr:uid="{6367B8EE-42D5-4F16-B93D-99A8A68126FF}"/>
    <cellStyle name="Percent 4 2 17 13" xfId="20342" xr:uid="{19F38587-0991-4421-82B8-65D1331ADEA4}"/>
    <cellStyle name="Percent 4 2 17 14" xfId="20343" xr:uid="{04D99622-BCAE-4319-9531-5D45A1CE9F0D}"/>
    <cellStyle name="Percent 4 2 17 15" xfId="20344" xr:uid="{87B1566C-D867-4F9A-8C2B-8FE94DBC513F}"/>
    <cellStyle name="Percent 4 2 17 16" xfId="20345" xr:uid="{FEFE06C1-19F7-4EB4-B62F-46E224101255}"/>
    <cellStyle name="Percent 4 2 17 17" xfId="20346" xr:uid="{5DF6552C-70F3-4213-B998-73C14703F8BD}"/>
    <cellStyle name="Percent 4 2 17 2" xfId="20347" xr:uid="{DD651E45-1636-475E-9FDA-D468B700B667}"/>
    <cellStyle name="Percent 4 2 17 3" xfId="20348" xr:uid="{F9580739-9DCD-4324-B476-B20CCC23635E}"/>
    <cellStyle name="Percent 4 2 17 4" xfId="20349" xr:uid="{BCA062FD-8390-4D30-AC6D-39721443CCCD}"/>
    <cellStyle name="Percent 4 2 17 5" xfId="20350" xr:uid="{6A50A156-3988-4908-A07D-67CDAD366F03}"/>
    <cellStyle name="Percent 4 2 17 6" xfId="20351" xr:uid="{06A9602C-EAA8-4C1E-AD2D-A6011884E34B}"/>
    <cellStyle name="Percent 4 2 17 7" xfId="20352" xr:uid="{23895D24-39F9-48D1-AE94-6B9A338D5F71}"/>
    <cellStyle name="Percent 4 2 17 8" xfId="20353" xr:uid="{C844692D-031B-49EB-A277-EFA0F4ACB2E5}"/>
    <cellStyle name="Percent 4 2 17 9" xfId="20354" xr:uid="{41E03F44-BA75-4881-8AE2-445722CC4B52}"/>
    <cellStyle name="Percent 4 2 18" xfId="20355" xr:uid="{B17EEE7E-8B71-4CCB-B8A5-798BD0124D10}"/>
    <cellStyle name="Percent 4 2 18 10" xfId="20356" xr:uid="{7D7CBB1C-8756-4CAD-AFEB-215AAB0989D2}"/>
    <cellStyle name="Percent 4 2 18 11" xfId="20357" xr:uid="{42E7B1E3-AB84-45A8-9198-E25C65B69903}"/>
    <cellStyle name="Percent 4 2 18 12" xfId="20358" xr:uid="{BE1543F1-CA91-467B-8D66-847F3FDE4C31}"/>
    <cellStyle name="Percent 4 2 18 13" xfId="20359" xr:uid="{AE522D5C-3610-4DD3-A87E-81F157B5FC60}"/>
    <cellStyle name="Percent 4 2 18 14" xfId="20360" xr:uid="{F34FFB5E-57BA-4553-8056-32B859B73485}"/>
    <cellStyle name="Percent 4 2 18 15" xfId="20361" xr:uid="{9AA23481-4805-4430-93AC-71F5EBCB0594}"/>
    <cellStyle name="Percent 4 2 18 16" xfId="20362" xr:uid="{60660E84-A1DD-4228-AA02-D00898B01A3A}"/>
    <cellStyle name="Percent 4 2 18 17" xfId="20363" xr:uid="{C2C64432-E22A-4A0E-B101-06AD78075B5A}"/>
    <cellStyle name="Percent 4 2 18 2" xfId="20364" xr:uid="{B6B9E2D7-970F-4314-AA72-828BE3BC068B}"/>
    <cellStyle name="Percent 4 2 18 3" xfId="20365" xr:uid="{ED8800A6-99FF-4C9D-94B3-97587B84B7EB}"/>
    <cellStyle name="Percent 4 2 18 4" xfId="20366" xr:uid="{858DCFC5-80A5-4288-B4C2-92DB366A1B0F}"/>
    <cellStyle name="Percent 4 2 18 5" xfId="20367" xr:uid="{0A79E877-49C6-4E56-B01D-3CE3EF7709D8}"/>
    <cellStyle name="Percent 4 2 18 6" xfId="20368" xr:uid="{B1177F21-970C-4C54-A657-6A8272EC69EA}"/>
    <cellStyle name="Percent 4 2 18 7" xfId="20369" xr:uid="{DFBC71DE-3307-4160-977B-44F62A7CF154}"/>
    <cellStyle name="Percent 4 2 18 8" xfId="20370" xr:uid="{7AD66E3B-EB1E-4109-8152-B95067347175}"/>
    <cellStyle name="Percent 4 2 18 9" xfId="20371" xr:uid="{471471BD-9DC9-4CEC-8095-24778B1E6893}"/>
    <cellStyle name="Percent 4 2 19" xfId="20372" xr:uid="{5DE21F46-900C-445B-9D80-34A4226DEE8B}"/>
    <cellStyle name="Percent 4 2 19 10" xfId="20373" xr:uid="{0F895CFA-7C98-46CE-959A-D75ABA6F6675}"/>
    <cellStyle name="Percent 4 2 19 11" xfId="20374" xr:uid="{035096B8-A4A1-46B5-AAB9-FEC1AAC9E065}"/>
    <cellStyle name="Percent 4 2 19 12" xfId="20375" xr:uid="{D55D3011-D904-4F09-AD3C-7F0A44F869BA}"/>
    <cellStyle name="Percent 4 2 19 13" xfId="20376" xr:uid="{4F4DE462-D884-4756-9F1D-C1B2DB8732C0}"/>
    <cellStyle name="Percent 4 2 19 14" xfId="20377" xr:uid="{B8156F5E-6E32-4C9C-9CBB-D774030FC4AD}"/>
    <cellStyle name="Percent 4 2 19 15" xfId="20378" xr:uid="{783947B7-9E48-4B89-AFC5-6C8B7811BC13}"/>
    <cellStyle name="Percent 4 2 19 16" xfId="20379" xr:uid="{E934779A-04BD-4F93-91D4-EB1D412BA234}"/>
    <cellStyle name="Percent 4 2 19 17" xfId="20380" xr:uid="{ADCA0928-1B0E-4184-A0EE-59DA311E1F96}"/>
    <cellStyle name="Percent 4 2 19 2" xfId="20381" xr:uid="{19F1C63B-76BF-479A-8697-60A5AB33AC22}"/>
    <cellStyle name="Percent 4 2 19 3" xfId="20382" xr:uid="{3D407689-26BF-46F7-9BAA-FA4F6A2547DD}"/>
    <cellStyle name="Percent 4 2 19 4" xfId="20383" xr:uid="{00F3787C-7B20-45A0-954D-B9F5EF5BE511}"/>
    <cellStyle name="Percent 4 2 19 5" xfId="20384" xr:uid="{47B40D71-8415-4286-A6AD-AB9E1EBB4558}"/>
    <cellStyle name="Percent 4 2 19 6" xfId="20385" xr:uid="{B885F75F-7878-4309-93E2-0E61CCFDC192}"/>
    <cellStyle name="Percent 4 2 19 7" xfId="20386" xr:uid="{9DD49A96-A3DB-4534-BD16-71E4A5DEBF2D}"/>
    <cellStyle name="Percent 4 2 19 8" xfId="20387" xr:uid="{4F241EE7-882F-4E7F-BD17-2DEBA8552F3B}"/>
    <cellStyle name="Percent 4 2 19 9" xfId="20388" xr:uid="{81FD1438-1C87-4DB3-9950-9BD6F909997A}"/>
    <cellStyle name="Percent 4 2 2" xfId="20389" xr:uid="{EC56B35E-37AA-4219-9C06-B0C95604F224}"/>
    <cellStyle name="Percent 4 2 20" xfId="20390" xr:uid="{7D9343D2-DA9E-4002-B010-FACEEA7FCF36}"/>
    <cellStyle name="Percent 4 2 20 10" xfId="20391" xr:uid="{63544B55-B56E-4F4A-B6A2-BD4D88BE32E5}"/>
    <cellStyle name="Percent 4 2 20 11" xfId="20392" xr:uid="{30207289-4E0C-455F-85D2-5A5F1CD18735}"/>
    <cellStyle name="Percent 4 2 20 12" xfId="20393" xr:uid="{FAFAEE98-B382-4380-9B8B-A4F3A2F9A572}"/>
    <cellStyle name="Percent 4 2 20 13" xfId="20394" xr:uid="{0CC92FF6-8F3C-4564-82EA-FC551EBB1178}"/>
    <cellStyle name="Percent 4 2 20 14" xfId="20395" xr:uid="{A72A50A2-69AA-40CB-A9DA-82118D7A71CB}"/>
    <cellStyle name="Percent 4 2 20 15" xfId="20396" xr:uid="{DDD61936-6028-4C9A-AAE8-368BB5E15992}"/>
    <cellStyle name="Percent 4 2 20 16" xfId="20397" xr:uid="{C5BC21AF-CDD4-4A0C-9715-0143A30A9E54}"/>
    <cellStyle name="Percent 4 2 20 17" xfId="20398" xr:uid="{A1FE2BC2-60E9-4694-82A0-8154D9754651}"/>
    <cellStyle name="Percent 4 2 20 2" xfId="20399" xr:uid="{3AEA2EC8-F807-4B44-87D5-CD7D2214D69C}"/>
    <cellStyle name="Percent 4 2 20 3" xfId="20400" xr:uid="{DB88803D-974B-4A17-9CB8-9B030237BD3B}"/>
    <cellStyle name="Percent 4 2 20 4" xfId="20401" xr:uid="{6395C25A-EF22-4477-A23B-54C603C05F56}"/>
    <cellStyle name="Percent 4 2 20 5" xfId="20402" xr:uid="{2F8C1E89-6196-4467-AD97-2AFC91D3D9BE}"/>
    <cellStyle name="Percent 4 2 20 6" xfId="20403" xr:uid="{5A21FC29-28BC-4B77-AA1D-BE2F2F9F8141}"/>
    <cellStyle name="Percent 4 2 20 7" xfId="20404" xr:uid="{767911A2-A8CD-46C6-AB91-A02897953FCF}"/>
    <cellStyle name="Percent 4 2 20 8" xfId="20405" xr:uid="{CE5D6D21-23D7-48FC-844A-CE8BE1E399E1}"/>
    <cellStyle name="Percent 4 2 20 9" xfId="20406" xr:uid="{3941FC04-5194-4A09-ADEE-4D4C24D97532}"/>
    <cellStyle name="Percent 4 2 21" xfId="20407" xr:uid="{8E14CA59-FFA5-4A8C-A5F0-7152278B003F}"/>
    <cellStyle name="Percent 4 2 21 10" xfId="20408" xr:uid="{FC616A53-B202-45FD-A503-1C97FBCA2728}"/>
    <cellStyle name="Percent 4 2 21 11" xfId="20409" xr:uid="{A4F3E9BE-3C88-472E-AC2C-B0E0629C8BAA}"/>
    <cellStyle name="Percent 4 2 21 12" xfId="20410" xr:uid="{52736B8E-F1D8-4B37-91B0-E5B03801FDFD}"/>
    <cellStyle name="Percent 4 2 21 13" xfId="20411" xr:uid="{96753B4B-F0CC-4575-B054-0AA1573EF8E7}"/>
    <cellStyle name="Percent 4 2 21 14" xfId="20412" xr:uid="{9067F491-8213-41B6-ABDB-C48B8E3B76D4}"/>
    <cellStyle name="Percent 4 2 21 15" xfId="20413" xr:uid="{3312C787-EB4D-4BCB-B642-1D5AF1D9F704}"/>
    <cellStyle name="Percent 4 2 21 16" xfId="20414" xr:uid="{BFD2BBA3-F5E6-47E1-92B7-269F0E820B3C}"/>
    <cellStyle name="Percent 4 2 21 17" xfId="20415" xr:uid="{92C988D3-DD3F-4335-9979-187644D74F3D}"/>
    <cellStyle name="Percent 4 2 21 2" xfId="20416" xr:uid="{6AC4AFB6-9F67-44AB-86BD-06CB0A104F26}"/>
    <cellStyle name="Percent 4 2 21 3" xfId="20417" xr:uid="{128FCFC3-FEC3-46DC-9E2F-5389936F097D}"/>
    <cellStyle name="Percent 4 2 21 4" xfId="20418" xr:uid="{DE70D8AF-8AF0-4DA7-B668-75293C9D28E3}"/>
    <cellStyle name="Percent 4 2 21 5" xfId="20419" xr:uid="{3152AA62-43BA-47CE-A7D7-17B288EBA2E3}"/>
    <cellStyle name="Percent 4 2 21 6" xfId="20420" xr:uid="{F169EE80-C313-44E2-9FD7-6C774A1675EA}"/>
    <cellStyle name="Percent 4 2 21 7" xfId="20421" xr:uid="{7C7A7D7E-67C4-481C-A4E7-F4BF71A732C7}"/>
    <cellStyle name="Percent 4 2 21 8" xfId="20422" xr:uid="{8ACFA1EF-6715-4AC8-8E5F-6F660EA165BF}"/>
    <cellStyle name="Percent 4 2 21 9" xfId="20423" xr:uid="{AAAE133C-FDC0-4739-9103-2E370117F52A}"/>
    <cellStyle name="Percent 4 2 22" xfId="20424" xr:uid="{E82CB48E-566A-4322-B62F-97EF96D5D8AD}"/>
    <cellStyle name="Percent 4 2 22 10" xfId="20425" xr:uid="{F6F96046-E9B9-4CB9-B7E4-A34404C1D75B}"/>
    <cellStyle name="Percent 4 2 22 11" xfId="20426" xr:uid="{4627FE6A-CE76-4BB2-AC77-B85C0C9CFEBB}"/>
    <cellStyle name="Percent 4 2 22 12" xfId="20427" xr:uid="{77BF7B5F-060B-4795-AE9A-164B64F64FC3}"/>
    <cellStyle name="Percent 4 2 22 13" xfId="20428" xr:uid="{DA441AB0-6072-4930-81E1-37DD01E163D1}"/>
    <cellStyle name="Percent 4 2 22 14" xfId="20429" xr:uid="{2D60F01A-857F-481D-B264-995FA8D6D2A1}"/>
    <cellStyle name="Percent 4 2 22 15" xfId="20430" xr:uid="{C420CC30-7B84-4899-91A4-760B45CAFCB9}"/>
    <cellStyle name="Percent 4 2 22 16" xfId="20431" xr:uid="{1D1C4378-DFB8-40E4-94C0-9AFACB1E3C73}"/>
    <cellStyle name="Percent 4 2 22 17" xfId="20432" xr:uid="{DBBBA8B0-3949-4037-ADAA-8C1A4D242791}"/>
    <cellStyle name="Percent 4 2 22 2" xfId="20433" xr:uid="{79331CE2-93E8-4B2B-9558-7DDB08B3E44F}"/>
    <cellStyle name="Percent 4 2 22 3" xfId="20434" xr:uid="{F4D90E16-3977-4DF3-929C-6B3B85B318BE}"/>
    <cellStyle name="Percent 4 2 22 4" xfId="20435" xr:uid="{375A3FBD-4C52-4CD8-B9D0-DDC9DBB1AB10}"/>
    <cellStyle name="Percent 4 2 22 5" xfId="20436" xr:uid="{570B68A3-5AC9-4C37-BF11-9FBD93081538}"/>
    <cellStyle name="Percent 4 2 22 6" xfId="20437" xr:uid="{649011F5-25C5-40F3-B6F2-0CBBBFCE4C03}"/>
    <cellStyle name="Percent 4 2 22 7" xfId="20438" xr:uid="{F1F65D02-17D7-4FBC-B198-1A5B11941336}"/>
    <cellStyle name="Percent 4 2 22 8" xfId="20439" xr:uid="{10F87E7A-477A-44BA-997F-C176BFC561A4}"/>
    <cellStyle name="Percent 4 2 22 9" xfId="20440" xr:uid="{1ADCCC47-CDA4-474A-8918-2C01F05204D6}"/>
    <cellStyle name="Percent 4 2 23" xfId="20441" xr:uid="{009796AF-C09F-4F31-A1A6-9BFFD21305BC}"/>
    <cellStyle name="Percent 4 2 23 10" xfId="20442" xr:uid="{DE362B77-C87F-4808-A206-F02CD0595AC8}"/>
    <cellStyle name="Percent 4 2 23 11" xfId="20443" xr:uid="{313D345D-110E-4B8E-81E1-36EE06EA6842}"/>
    <cellStyle name="Percent 4 2 23 12" xfId="20444" xr:uid="{4423E15E-BFD0-4CB7-A052-083C5DCF09E3}"/>
    <cellStyle name="Percent 4 2 23 13" xfId="20445" xr:uid="{2089A0E3-D866-4933-A9B7-0FB59D6271E8}"/>
    <cellStyle name="Percent 4 2 23 14" xfId="20446" xr:uid="{1BC155D0-8FC9-4F03-BB99-EBC80E6BBD53}"/>
    <cellStyle name="Percent 4 2 23 15" xfId="20447" xr:uid="{9318C8A0-C30C-4E22-87BF-838C2B71E890}"/>
    <cellStyle name="Percent 4 2 23 16" xfId="20448" xr:uid="{AF965B6A-3BC4-4F50-837D-6E480DAC8116}"/>
    <cellStyle name="Percent 4 2 23 17" xfId="20449" xr:uid="{EF685AC6-7F56-40EE-9433-51B1F8553CD6}"/>
    <cellStyle name="Percent 4 2 23 2" xfId="20450" xr:uid="{231F7885-9250-4112-9FE4-19298D2D58B8}"/>
    <cellStyle name="Percent 4 2 23 3" xfId="20451" xr:uid="{86A55388-B406-4AD5-9F3B-5DAF2A693836}"/>
    <cellStyle name="Percent 4 2 23 4" xfId="20452" xr:uid="{10FCB92F-1CF3-4992-BFCB-AE826B5139F9}"/>
    <cellStyle name="Percent 4 2 23 5" xfId="20453" xr:uid="{0147A54A-5FCA-4F83-BE7B-8732A6A679E1}"/>
    <cellStyle name="Percent 4 2 23 6" xfId="20454" xr:uid="{6AB7F7DB-AED9-46A4-A787-2040E03AEC18}"/>
    <cellStyle name="Percent 4 2 23 7" xfId="20455" xr:uid="{788BB359-8F02-4CA0-93B5-846501F76B6D}"/>
    <cellStyle name="Percent 4 2 23 8" xfId="20456" xr:uid="{5F0B83D5-B178-46E3-BB95-9D2A0768BD34}"/>
    <cellStyle name="Percent 4 2 23 9" xfId="20457" xr:uid="{1F9722DF-FA1A-4FA0-BAF3-3F6F7112594F}"/>
    <cellStyle name="Percent 4 2 24" xfId="20458" xr:uid="{D188F284-4CE7-41EC-A4D1-EDA3BF82BAF2}"/>
    <cellStyle name="Percent 4 2 24 10" xfId="20459" xr:uid="{D81242EB-1CBC-4258-A0C9-34D1C624C0A0}"/>
    <cellStyle name="Percent 4 2 24 11" xfId="20460" xr:uid="{080A78DB-070E-4DDB-8676-5BE61BE66271}"/>
    <cellStyle name="Percent 4 2 24 12" xfId="20461" xr:uid="{87275338-E775-4000-B788-7B69CCD40AD7}"/>
    <cellStyle name="Percent 4 2 24 13" xfId="20462" xr:uid="{28097389-816B-4779-A008-5A4E39AF7800}"/>
    <cellStyle name="Percent 4 2 24 14" xfId="20463" xr:uid="{2E0D22CE-AE7C-4E6F-8693-77134FBE5398}"/>
    <cellStyle name="Percent 4 2 24 15" xfId="20464" xr:uid="{1B03E5E5-3A50-45D6-99BC-AAA877B98235}"/>
    <cellStyle name="Percent 4 2 24 16" xfId="20465" xr:uid="{BBA0D952-45F9-4621-9259-96E24B4AA32E}"/>
    <cellStyle name="Percent 4 2 24 17" xfId="20466" xr:uid="{E68350EA-1E84-4E1F-B57A-774212A3A5B1}"/>
    <cellStyle name="Percent 4 2 24 2" xfId="20467" xr:uid="{6B055DB4-4525-403D-8A8E-70C45D8AC0F5}"/>
    <cellStyle name="Percent 4 2 24 3" xfId="20468" xr:uid="{9DCF2959-C698-44FE-BE10-CAB1D81AF1E5}"/>
    <cellStyle name="Percent 4 2 24 4" xfId="20469" xr:uid="{90B4D591-F37A-450D-8DDD-48BF78EDCBD3}"/>
    <cellStyle name="Percent 4 2 24 5" xfId="20470" xr:uid="{8BA3C507-F970-4796-BEC4-38B78993CDC4}"/>
    <cellStyle name="Percent 4 2 24 6" xfId="20471" xr:uid="{DA756792-8D29-4E20-A2A0-9AD2D0C184B7}"/>
    <cellStyle name="Percent 4 2 24 7" xfId="20472" xr:uid="{2337DA7C-38F1-471D-9170-B2E6D7CF57DC}"/>
    <cellStyle name="Percent 4 2 24 8" xfId="20473" xr:uid="{CDF4959D-2FCA-4123-AF4C-B1EE29E03CDC}"/>
    <cellStyle name="Percent 4 2 24 9" xfId="20474" xr:uid="{77A967FB-0092-4AB8-AA82-CCB6E9F6F5CC}"/>
    <cellStyle name="Percent 4 2 25" xfId="20475" xr:uid="{DE84F73E-91ED-45CE-A145-772C8FD5E75C}"/>
    <cellStyle name="Percent 4 2 25 10" xfId="20476" xr:uid="{140265D4-3A11-49E8-B29B-9C4D3A60BB3C}"/>
    <cellStyle name="Percent 4 2 25 11" xfId="20477" xr:uid="{437027D3-B661-4BB3-AB7A-4B3EE7F50C47}"/>
    <cellStyle name="Percent 4 2 25 12" xfId="20478" xr:uid="{DCDF1F5C-F90A-4C34-B48D-AF38AF6A3DFE}"/>
    <cellStyle name="Percent 4 2 25 13" xfId="20479" xr:uid="{849D909D-D709-4219-B10C-B106C12BC452}"/>
    <cellStyle name="Percent 4 2 25 14" xfId="20480" xr:uid="{B6705C66-4949-47FA-9A6A-0CFD4E4FEC91}"/>
    <cellStyle name="Percent 4 2 25 15" xfId="20481" xr:uid="{20E76155-22B2-49F9-A73E-48DCA3A53415}"/>
    <cellStyle name="Percent 4 2 25 16" xfId="20482" xr:uid="{8EB5DACA-DB81-49CE-BCFC-BE446BFC9B6F}"/>
    <cellStyle name="Percent 4 2 25 17" xfId="20483" xr:uid="{23A631A7-C72E-4580-A223-B04182D60A11}"/>
    <cellStyle name="Percent 4 2 25 2" xfId="20484" xr:uid="{AAA89D71-65A9-4B2E-BF34-37AE758BC411}"/>
    <cellStyle name="Percent 4 2 25 3" xfId="20485" xr:uid="{568CE23D-EF75-49D0-A55D-A4BA43D236BB}"/>
    <cellStyle name="Percent 4 2 25 4" xfId="20486" xr:uid="{8631B9CE-9A26-493D-8208-0843D16F2812}"/>
    <cellStyle name="Percent 4 2 25 5" xfId="20487" xr:uid="{5D5C697D-E79F-4B5C-B328-8517BBC98C3A}"/>
    <cellStyle name="Percent 4 2 25 6" xfId="20488" xr:uid="{281A2736-BAFD-47F6-9142-69ECFD62CFB7}"/>
    <cellStyle name="Percent 4 2 25 7" xfId="20489" xr:uid="{3E2CFFE7-0290-45C1-8FFB-57292667FD94}"/>
    <cellStyle name="Percent 4 2 25 8" xfId="20490" xr:uid="{3DE5FC15-886A-48B4-8E75-B814D25B43E6}"/>
    <cellStyle name="Percent 4 2 25 9" xfId="20491" xr:uid="{515128D1-4005-4761-8687-A16D343E9C82}"/>
    <cellStyle name="Percent 4 2 26" xfId="20492" xr:uid="{482CB7F5-FE67-485A-BEBF-8839F7DE200C}"/>
    <cellStyle name="Percent 4 2 26 10" xfId="20493" xr:uid="{F553911B-445F-4F8A-8D68-ADABD5468CD6}"/>
    <cellStyle name="Percent 4 2 26 11" xfId="20494" xr:uid="{315D0D76-F5B2-4065-B0E3-2800468141E9}"/>
    <cellStyle name="Percent 4 2 26 12" xfId="20495" xr:uid="{0E222755-72B5-4EBE-B014-707F90408E84}"/>
    <cellStyle name="Percent 4 2 26 13" xfId="20496" xr:uid="{F9DC2552-0C34-4DE4-83E1-320C1BE62036}"/>
    <cellStyle name="Percent 4 2 26 14" xfId="20497" xr:uid="{884D3303-9DF2-48A0-B40F-456979485E9B}"/>
    <cellStyle name="Percent 4 2 26 15" xfId="20498" xr:uid="{06E9597E-DD2E-4A56-8E11-DE1758115BDB}"/>
    <cellStyle name="Percent 4 2 26 16" xfId="20499" xr:uid="{2E07B335-44A9-45EE-910B-45EECB054BD2}"/>
    <cellStyle name="Percent 4 2 26 17" xfId="20500" xr:uid="{6DD2F7EA-5B0F-4A83-8343-3C94046001B7}"/>
    <cellStyle name="Percent 4 2 26 2" xfId="20501" xr:uid="{59A005E1-2DA5-49D4-A468-296D089F8684}"/>
    <cellStyle name="Percent 4 2 26 3" xfId="20502" xr:uid="{6A12D1B5-A492-4605-BF3D-9D714932F06C}"/>
    <cellStyle name="Percent 4 2 26 4" xfId="20503" xr:uid="{440151A8-8D7C-46D5-B8E0-F8633CF59EA2}"/>
    <cellStyle name="Percent 4 2 26 5" xfId="20504" xr:uid="{76CC2A1B-3EBD-484E-8566-743CDB8B6AF9}"/>
    <cellStyle name="Percent 4 2 26 6" xfId="20505" xr:uid="{913E6136-6FCA-4A41-A9D0-B98FCD3493A2}"/>
    <cellStyle name="Percent 4 2 26 7" xfId="20506" xr:uid="{AAF509C6-7036-431C-88FB-F252A68C1A74}"/>
    <cellStyle name="Percent 4 2 26 8" xfId="20507" xr:uid="{BA491F3E-C04D-4BFE-8266-4F260A0648AE}"/>
    <cellStyle name="Percent 4 2 26 9" xfId="20508" xr:uid="{C0858899-38EA-49BC-A241-5D7022932A9E}"/>
    <cellStyle name="Percent 4 2 27" xfId="20509" xr:uid="{00731979-5E1A-44A7-9CAF-AD04810D2AC7}"/>
    <cellStyle name="Percent 4 2 27 10" xfId="20510" xr:uid="{C61A44B7-F664-49E4-B8A1-C8215C05B6AF}"/>
    <cellStyle name="Percent 4 2 27 11" xfId="20511" xr:uid="{F06E9C35-6A74-4E1F-870C-43E75B7BF34E}"/>
    <cellStyle name="Percent 4 2 27 12" xfId="20512" xr:uid="{53E8C65A-1534-4CF3-8F13-9ACAA59D9734}"/>
    <cellStyle name="Percent 4 2 27 13" xfId="20513" xr:uid="{2F71C1A3-9C4D-4F79-88CB-9E619968359F}"/>
    <cellStyle name="Percent 4 2 27 14" xfId="20514" xr:uid="{59A4E023-8175-436C-A6FF-3F766680451B}"/>
    <cellStyle name="Percent 4 2 27 15" xfId="20515" xr:uid="{B1BE9F41-FBDD-4432-ABBB-DD081445D5CD}"/>
    <cellStyle name="Percent 4 2 27 16" xfId="20516" xr:uid="{6A5A231A-7315-4005-8AD8-E6081F5C2D83}"/>
    <cellStyle name="Percent 4 2 27 17" xfId="20517" xr:uid="{907BEAE5-36E0-4B68-A2DD-3BA597054297}"/>
    <cellStyle name="Percent 4 2 27 2" xfId="20518" xr:uid="{A3043E21-754B-448B-B726-18F2E0F7F44B}"/>
    <cellStyle name="Percent 4 2 27 3" xfId="20519" xr:uid="{A830A026-0FDB-4E37-B061-0EE194603F8A}"/>
    <cellStyle name="Percent 4 2 27 4" xfId="20520" xr:uid="{AB734596-4BEF-46EF-808B-3C78CC4FAD3C}"/>
    <cellStyle name="Percent 4 2 27 5" xfId="20521" xr:uid="{6F3A3A6F-88D6-48E6-9B5D-39A0AF7874D5}"/>
    <cellStyle name="Percent 4 2 27 6" xfId="20522" xr:uid="{449184D5-1005-40E4-BA1D-1AC614785253}"/>
    <cellStyle name="Percent 4 2 27 7" xfId="20523" xr:uid="{5307F940-B02E-4662-BB4D-BEEF0EB252E3}"/>
    <cellStyle name="Percent 4 2 27 8" xfId="20524" xr:uid="{6BFADCA4-CF11-4883-9E7F-D803D6A4569C}"/>
    <cellStyle name="Percent 4 2 27 9" xfId="20525" xr:uid="{70E403CB-D163-438D-8AAD-CAF873BF2572}"/>
    <cellStyle name="Percent 4 2 28" xfId="20526" xr:uid="{E6EDE0DC-D36A-4703-A7F7-CC0B192BA31F}"/>
    <cellStyle name="Percent 4 2 28 10" xfId="20527" xr:uid="{E2049C2D-D042-4075-8046-134368A98A08}"/>
    <cellStyle name="Percent 4 2 28 11" xfId="20528" xr:uid="{924EC471-AC8F-418A-9659-F37FEEAF1582}"/>
    <cellStyle name="Percent 4 2 28 12" xfId="20529" xr:uid="{96EA991D-CA48-432D-85B2-5149596AA76D}"/>
    <cellStyle name="Percent 4 2 28 13" xfId="20530" xr:uid="{46FB502E-1139-43AE-AE87-32292561C993}"/>
    <cellStyle name="Percent 4 2 28 14" xfId="20531" xr:uid="{BB0374A7-45A1-49E7-8808-74E2DFBD80CB}"/>
    <cellStyle name="Percent 4 2 28 15" xfId="20532" xr:uid="{CABA1CBF-E0E1-40A0-B63E-97778A330B1C}"/>
    <cellStyle name="Percent 4 2 28 16" xfId="20533" xr:uid="{CCF58AA1-6421-4875-8FBD-59DE5E783DEE}"/>
    <cellStyle name="Percent 4 2 28 17" xfId="20534" xr:uid="{CBB9DF7A-4011-4622-B85A-0E8549BA1149}"/>
    <cellStyle name="Percent 4 2 28 2" xfId="20535" xr:uid="{A22F8984-1B90-420C-A54B-74FE86C16477}"/>
    <cellStyle name="Percent 4 2 28 3" xfId="20536" xr:uid="{9121510F-19CC-4C60-8F1F-43634300726D}"/>
    <cellStyle name="Percent 4 2 28 4" xfId="20537" xr:uid="{3D44DCA4-CF92-4968-B5F9-83A76FD1849E}"/>
    <cellStyle name="Percent 4 2 28 5" xfId="20538" xr:uid="{1727F063-94DB-4C11-BF87-9C6C5DE06E9C}"/>
    <cellStyle name="Percent 4 2 28 6" xfId="20539" xr:uid="{7FFF51BA-E6CB-4048-8655-C7C2C5ACA3FB}"/>
    <cellStyle name="Percent 4 2 28 7" xfId="20540" xr:uid="{568C7D6B-F82C-41FB-A68B-1360660C2E34}"/>
    <cellStyle name="Percent 4 2 28 8" xfId="20541" xr:uid="{63C88AE2-6D6D-4BD2-BF82-D9B8C96387C8}"/>
    <cellStyle name="Percent 4 2 28 9" xfId="20542" xr:uid="{8F4DC28C-938B-46E3-88DA-91058F5C5E07}"/>
    <cellStyle name="Percent 4 2 29" xfId="20543" xr:uid="{98C0B414-76BD-4AAC-A325-6162F1EE1513}"/>
    <cellStyle name="Percent 4 2 29 10" xfId="20544" xr:uid="{18021DEB-B090-4397-B2C3-52FF46D28CED}"/>
    <cellStyle name="Percent 4 2 29 11" xfId="20545" xr:uid="{7B26EC89-4557-455D-A812-632589A3DE1B}"/>
    <cellStyle name="Percent 4 2 29 12" xfId="20546" xr:uid="{BA4A5360-61C4-429D-8266-B15F67E67A48}"/>
    <cellStyle name="Percent 4 2 29 13" xfId="20547" xr:uid="{C69B690A-5873-4A66-AB40-B04C8FFC3013}"/>
    <cellStyle name="Percent 4 2 29 14" xfId="20548" xr:uid="{B17D22AF-9697-4F08-8E91-4875CF01A637}"/>
    <cellStyle name="Percent 4 2 29 15" xfId="20549" xr:uid="{D0C46AB2-6B1E-4F02-95B0-FB2740B0BF3E}"/>
    <cellStyle name="Percent 4 2 29 16" xfId="20550" xr:uid="{A5ACECE1-F0A3-430C-AB6D-888CC97C84E0}"/>
    <cellStyle name="Percent 4 2 29 17" xfId="20551" xr:uid="{3EF5A2A2-9564-435C-B9DC-7F4350E81963}"/>
    <cellStyle name="Percent 4 2 29 2" xfId="20552" xr:uid="{976C485C-6362-41BB-95EF-5D515E2892F4}"/>
    <cellStyle name="Percent 4 2 29 3" xfId="20553" xr:uid="{9F22D60E-14F5-4DA3-8B93-393D6BD63AFA}"/>
    <cellStyle name="Percent 4 2 29 4" xfId="20554" xr:uid="{6D41866D-CE21-4C36-A2DA-30DCDD0A8705}"/>
    <cellStyle name="Percent 4 2 29 5" xfId="20555" xr:uid="{0A66CC8B-BE0E-4D7C-BBB3-A3D76EB7F03C}"/>
    <cellStyle name="Percent 4 2 29 6" xfId="20556" xr:uid="{51EB2E78-1829-4336-9835-90DC498678BE}"/>
    <cellStyle name="Percent 4 2 29 7" xfId="20557" xr:uid="{F1A13CF2-6E3E-47F0-A475-341E67FC768D}"/>
    <cellStyle name="Percent 4 2 29 8" xfId="20558" xr:uid="{5014AD44-DAA7-41FF-95F8-2355F881CA31}"/>
    <cellStyle name="Percent 4 2 29 9" xfId="20559" xr:uid="{86C3489B-866D-4292-B3A0-18698D8D06E3}"/>
    <cellStyle name="Percent 4 2 3" xfId="20560" xr:uid="{6A7292A0-333B-437C-ACBB-6E2921FC6B85}"/>
    <cellStyle name="Percent 4 2 3 10" xfId="20561" xr:uid="{E0EDEC1C-473A-41E3-BBBE-A1DDEE8086C9}"/>
    <cellStyle name="Percent 4 2 3 11" xfId="20562" xr:uid="{24CD1631-7043-48B0-986F-40548F09F527}"/>
    <cellStyle name="Percent 4 2 3 12" xfId="20563" xr:uid="{712F8454-FAE3-4B82-A795-52FB8CEEE979}"/>
    <cellStyle name="Percent 4 2 3 13" xfId="20564" xr:uid="{20134075-963E-4FE5-ACB2-1107B702F281}"/>
    <cellStyle name="Percent 4 2 3 14" xfId="20565" xr:uid="{95D46258-C7DF-497A-88A9-B1FB4136F73A}"/>
    <cellStyle name="Percent 4 2 3 15" xfId="20566" xr:uid="{DE3C67E3-10D8-4D30-842E-8E56400BBFFC}"/>
    <cellStyle name="Percent 4 2 3 16" xfId="20567" xr:uid="{BAE7A052-392C-4ADF-B41F-A31B7A215A05}"/>
    <cellStyle name="Percent 4 2 3 17" xfId="20568" xr:uid="{4050A729-46B8-4E91-B638-6EE47A91119F}"/>
    <cellStyle name="Percent 4 2 3 2" xfId="20569" xr:uid="{BA787364-2E23-4AEA-9EB7-D0C5089A6311}"/>
    <cellStyle name="Percent 4 2 3 3" xfId="20570" xr:uid="{7F7613E7-6F81-4198-8324-90B2697278C1}"/>
    <cellStyle name="Percent 4 2 3 4" xfId="20571" xr:uid="{7383634D-78B7-46BE-82BC-6D4595A40998}"/>
    <cellStyle name="Percent 4 2 3 5" xfId="20572" xr:uid="{F21C88C1-B3FE-4327-A868-DDD9DE85340F}"/>
    <cellStyle name="Percent 4 2 3 6" xfId="20573" xr:uid="{A567F7A0-EA53-479A-A250-1F02AE64FDD4}"/>
    <cellStyle name="Percent 4 2 3 7" xfId="20574" xr:uid="{8C088B87-896E-4178-BD1B-1831A363BC0B}"/>
    <cellStyle name="Percent 4 2 3 8" xfId="20575" xr:uid="{3ACA2448-0286-4562-8DD2-ECD179FB4D57}"/>
    <cellStyle name="Percent 4 2 3 9" xfId="20576" xr:uid="{0D365FA4-14D8-4D63-BCE2-5C0838DFC2EA}"/>
    <cellStyle name="Percent 4 2 30" xfId="20577" xr:uid="{20BD82AD-CFAD-4D56-9A2D-F0BBDF5022EB}"/>
    <cellStyle name="Percent 4 2 30 10" xfId="20578" xr:uid="{25DA0978-AC7D-4EBC-B3FF-0AE5D610E0ED}"/>
    <cellStyle name="Percent 4 2 30 11" xfId="20579" xr:uid="{DF2F5A30-DF78-475B-93A2-3B59E4E5BE3C}"/>
    <cellStyle name="Percent 4 2 30 12" xfId="20580" xr:uid="{6B83B957-FCD9-4DA6-944F-D3536A9EF223}"/>
    <cellStyle name="Percent 4 2 30 13" xfId="20581" xr:uid="{C51FAFC8-A5EA-42B6-B72D-906437E59DB3}"/>
    <cellStyle name="Percent 4 2 30 14" xfId="20582" xr:uid="{902B662B-878E-4D4B-A11C-A585C2DBE2E6}"/>
    <cellStyle name="Percent 4 2 30 15" xfId="20583" xr:uid="{068797B6-6C3E-4A88-A651-5C73FC44F61E}"/>
    <cellStyle name="Percent 4 2 30 16" xfId="20584" xr:uid="{7FB34364-6DC6-44E3-9C28-D385D9420E26}"/>
    <cellStyle name="Percent 4 2 30 17" xfId="20585" xr:uid="{BAB94C95-9AEC-4244-B085-BAD7872AB90F}"/>
    <cellStyle name="Percent 4 2 30 2" xfId="20586" xr:uid="{DA492E6A-544A-4A3F-930B-AFA25ECDF982}"/>
    <cellStyle name="Percent 4 2 30 3" xfId="20587" xr:uid="{0EE95A65-02AE-43CA-952E-F15DD3DFB3A9}"/>
    <cellStyle name="Percent 4 2 30 4" xfId="20588" xr:uid="{1BDE3E50-562D-4017-93D2-1987697D760B}"/>
    <cellStyle name="Percent 4 2 30 5" xfId="20589" xr:uid="{E57E6A8E-5F44-438B-8280-A17B29F0B189}"/>
    <cellStyle name="Percent 4 2 30 6" xfId="20590" xr:uid="{CB6F25FE-271C-4E99-9B58-7962B8664F04}"/>
    <cellStyle name="Percent 4 2 30 7" xfId="20591" xr:uid="{6A121397-44FC-4AD6-91AD-AF73B603916B}"/>
    <cellStyle name="Percent 4 2 30 8" xfId="20592" xr:uid="{579A7366-C106-45F7-9F7E-E410D86A06BA}"/>
    <cellStyle name="Percent 4 2 30 9" xfId="20593" xr:uid="{31905C61-8D45-4515-8E5C-5435B31ED371}"/>
    <cellStyle name="Percent 4 2 31" xfId="20594" xr:uid="{130C5626-2383-4360-AE3A-7AD7E4C47F5E}"/>
    <cellStyle name="Percent 4 2 31 10" xfId="20595" xr:uid="{66DAFE9F-170B-431D-8F3F-0AF51202EAA2}"/>
    <cellStyle name="Percent 4 2 31 11" xfId="20596" xr:uid="{2A1745F4-B815-4F66-90AB-FDFC69EE7346}"/>
    <cellStyle name="Percent 4 2 31 12" xfId="20597" xr:uid="{65A47C49-0F06-45B0-BAA1-2328A61473AD}"/>
    <cellStyle name="Percent 4 2 31 13" xfId="20598" xr:uid="{17BBFA40-A9F9-48A9-8009-35BD7FFB90B6}"/>
    <cellStyle name="Percent 4 2 31 14" xfId="20599" xr:uid="{1CF4B709-2DCD-4657-BA15-831533A66EE6}"/>
    <cellStyle name="Percent 4 2 31 15" xfId="20600" xr:uid="{6C49B2B4-5310-433A-8F3B-128AD61D7EAA}"/>
    <cellStyle name="Percent 4 2 31 16" xfId="20601" xr:uid="{CE4F91C8-A7ED-405B-AA6C-10316A710C91}"/>
    <cellStyle name="Percent 4 2 31 17" xfId="20602" xr:uid="{C6C11714-0565-4A9D-B0C0-AC6634261F76}"/>
    <cellStyle name="Percent 4 2 31 2" xfId="20603" xr:uid="{42210074-B26A-4413-ABAE-DBD65B503134}"/>
    <cellStyle name="Percent 4 2 31 3" xfId="20604" xr:uid="{17B25D14-79D5-42E3-A6D1-CE9130C4726F}"/>
    <cellStyle name="Percent 4 2 31 4" xfId="20605" xr:uid="{61E101CD-3B27-4BD2-98BA-9AFA473F6976}"/>
    <cellStyle name="Percent 4 2 31 5" xfId="20606" xr:uid="{DE594B0C-C73A-4AD4-8D1B-75C210FFA9BF}"/>
    <cellStyle name="Percent 4 2 31 6" xfId="20607" xr:uid="{CCC00703-E94E-4883-B4B7-B226E2319649}"/>
    <cellStyle name="Percent 4 2 31 7" xfId="20608" xr:uid="{14ECCC87-7F89-4C66-8830-C34DD994EC84}"/>
    <cellStyle name="Percent 4 2 31 8" xfId="20609" xr:uid="{C3352F96-F664-4A04-AD48-E7650979770E}"/>
    <cellStyle name="Percent 4 2 31 9" xfId="20610" xr:uid="{BE76268C-A309-4270-934A-45292F4BB60E}"/>
    <cellStyle name="Percent 4 2 32" xfId="20611" xr:uid="{E8E92923-3362-4555-A6B1-039467BDAE15}"/>
    <cellStyle name="Percent 4 2 32 10" xfId="20612" xr:uid="{1AD57503-64AB-48B0-8C97-BEDB3B066C26}"/>
    <cellStyle name="Percent 4 2 32 11" xfId="20613" xr:uid="{7B24467B-8922-4E3C-B863-53BCF9EE4621}"/>
    <cellStyle name="Percent 4 2 32 12" xfId="20614" xr:uid="{D2C10E94-7BC8-4BE6-80DB-14424D965352}"/>
    <cellStyle name="Percent 4 2 32 13" xfId="20615" xr:uid="{6C569D96-B716-4033-B9E1-49C2FFDF3957}"/>
    <cellStyle name="Percent 4 2 32 14" xfId="20616" xr:uid="{376DA311-570A-46DF-8656-6EE7536F4A3B}"/>
    <cellStyle name="Percent 4 2 32 15" xfId="20617" xr:uid="{8C8CA070-0B09-4F37-A8A6-DD674E6BAB9C}"/>
    <cellStyle name="Percent 4 2 32 16" xfId="20618" xr:uid="{8466E84E-6F8B-464D-A35E-5C0C40EB4D2C}"/>
    <cellStyle name="Percent 4 2 32 17" xfId="20619" xr:uid="{D5D51FDD-4958-49FD-A1A8-1A0609F2E5C1}"/>
    <cellStyle name="Percent 4 2 32 2" xfId="20620" xr:uid="{6A9CCF3C-14D9-4852-8093-6C38BADB9F68}"/>
    <cellStyle name="Percent 4 2 32 3" xfId="20621" xr:uid="{BC74C874-EE9D-4A03-A919-66D0BACD58FA}"/>
    <cellStyle name="Percent 4 2 32 4" xfId="20622" xr:uid="{4EC10EAD-E465-423D-9E6C-B96AB111C1A1}"/>
    <cellStyle name="Percent 4 2 32 5" xfId="20623" xr:uid="{6BFBA8BC-5420-420A-8456-1875B842BD75}"/>
    <cellStyle name="Percent 4 2 32 6" xfId="20624" xr:uid="{290280EE-86F3-43A9-9E8E-1487C88C390B}"/>
    <cellStyle name="Percent 4 2 32 7" xfId="20625" xr:uid="{1F92E0AF-FBB0-41B1-931D-7D5D4E3F762F}"/>
    <cellStyle name="Percent 4 2 32 8" xfId="20626" xr:uid="{C4CF127C-541E-470F-9CE6-B64D909B03B6}"/>
    <cellStyle name="Percent 4 2 32 9" xfId="20627" xr:uid="{E5270B08-4D66-4F69-8E5B-6091E5F22D91}"/>
    <cellStyle name="Percent 4 2 33" xfId="20628" xr:uid="{356311C5-3592-4CA1-975A-1EEEC8638976}"/>
    <cellStyle name="Percent 4 2 33 10" xfId="20629" xr:uid="{CF713C92-BB5F-421F-BE96-AC806177A6DB}"/>
    <cellStyle name="Percent 4 2 33 11" xfId="20630" xr:uid="{2804087D-FA40-4C94-BB28-DA8C887E042F}"/>
    <cellStyle name="Percent 4 2 33 12" xfId="20631" xr:uid="{A9959E7D-90F7-49B7-AAF5-CE53B5969324}"/>
    <cellStyle name="Percent 4 2 33 13" xfId="20632" xr:uid="{5D301FF0-C171-4BC1-833B-7AF69E106AED}"/>
    <cellStyle name="Percent 4 2 33 14" xfId="20633" xr:uid="{274BDCD6-22AC-4B5B-B545-7D0F9A9886D8}"/>
    <cellStyle name="Percent 4 2 33 15" xfId="20634" xr:uid="{CA54258A-A6FE-4F2D-9FA3-469645255FF9}"/>
    <cellStyle name="Percent 4 2 33 16" xfId="20635" xr:uid="{15B3C82E-1163-43EB-AA5C-253D266F5488}"/>
    <cellStyle name="Percent 4 2 33 17" xfId="20636" xr:uid="{3DF3ED76-99DB-4EB4-B4EA-FCBA74C108D9}"/>
    <cellStyle name="Percent 4 2 33 2" xfId="20637" xr:uid="{5CD4FA71-88FB-419A-BAC3-96B5B2607CCD}"/>
    <cellStyle name="Percent 4 2 33 3" xfId="20638" xr:uid="{E1461B92-3A5F-4ED5-9C2F-4D71952F386F}"/>
    <cellStyle name="Percent 4 2 33 4" xfId="20639" xr:uid="{18A335E5-D061-45BE-972E-0E7778C43B15}"/>
    <cellStyle name="Percent 4 2 33 5" xfId="20640" xr:uid="{30C948A8-8A27-4D70-9295-BBCEA88392CF}"/>
    <cellStyle name="Percent 4 2 33 6" xfId="20641" xr:uid="{D7306EBB-9DE1-4D5F-AAEF-B35830530530}"/>
    <cellStyle name="Percent 4 2 33 7" xfId="20642" xr:uid="{B1878B4F-C795-44A4-89AF-D48BDDD8CF3D}"/>
    <cellStyle name="Percent 4 2 33 8" xfId="20643" xr:uid="{980BCFB3-D3E8-4D4C-BE1C-3DBA1052962B}"/>
    <cellStyle name="Percent 4 2 33 9" xfId="20644" xr:uid="{1BF38EA9-0E5B-4611-8D3E-D61F87E5521A}"/>
    <cellStyle name="Percent 4 2 34" xfId="20645" xr:uid="{3DF9F1DA-C5C4-43FD-9ADD-A1B6CE9A1CF1}"/>
    <cellStyle name="Percent 4 2 34 10" xfId="20646" xr:uid="{0328692F-7CC6-45D2-9F15-1D234CB6871A}"/>
    <cellStyle name="Percent 4 2 34 11" xfId="20647" xr:uid="{EA6F407F-60AA-4949-86D8-CF1DA5233038}"/>
    <cellStyle name="Percent 4 2 34 12" xfId="20648" xr:uid="{EC847EB8-7BDA-439B-A9CE-02B87DBC3063}"/>
    <cellStyle name="Percent 4 2 34 13" xfId="20649" xr:uid="{C34A66F8-F258-4003-BB4E-D02F694CAA96}"/>
    <cellStyle name="Percent 4 2 34 14" xfId="20650" xr:uid="{6A631D03-BA28-4DC9-872F-39B34DBD7EF9}"/>
    <cellStyle name="Percent 4 2 34 15" xfId="20651" xr:uid="{E011BEFC-297E-41EA-99DD-DC5187EA0863}"/>
    <cellStyle name="Percent 4 2 34 16" xfId="20652" xr:uid="{F5840B7F-644D-445C-97E5-0FD92E118E5B}"/>
    <cellStyle name="Percent 4 2 34 17" xfId="20653" xr:uid="{39265414-47E0-4AE9-B87F-FB6FA683B040}"/>
    <cellStyle name="Percent 4 2 34 2" xfId="20654" xr:uid="{70FEC7AC-2676-4476-ABF9-F5709AD5E0AB}"/>
    <cellStyle name="Percent 4 2 34 3" xfId="20655" xr:uid="{12926507-DF9B-4CF3-87F2-F87555FCE8D3}"/>
    <cellStyle name="Percent 4 2 34 4" xfId="20656" xr:uid="{3AD1C156-E3C3-43E0-A682-2B9EC035CADE}"/>
    <cellStyle name="Percent 4 2 34 5" xfId="20657" xr:uid="{A85A07D6-4387-4B2B-91FE-095B0A155212}"/>
    <cellStyle name="Percent 4 2 34 6" xfId="20658" xr:uid="{D5856090-263A-4BA3-A17F-01816786FCC8}"/>
    <cellStyle name="Percent 4 2 34 7" xfId="20659" xr:uid="{0B6DDF9B-AF2F-41F8-BC79-99D62A6E6B0E}"/>
    <cellStyle name="Percent 4 2 34 8" xfId="20660" xr:uid="{239C7533-1BB1-4567-957F-76490E3CF714}"/>
    <cellStyle name="Percent 4 2 34 9" xfId="20661" xr:uid="{1F3AED89-7341-4B35-8F6B-D1BABB0094FA}"/>
    <cellStyle name="Percent 4 2 35" xfId="20662" xr:uid="{3C0A7E43-5D59-405D-ADAC-F3BEE6112C5E}"/>
    <cellStyle name="Percent 4 2 35 10" xfId="20663" xr:uid="{0EC88873-6E2D-4970-8C5F-0CF172549E85}"/>
    <cellStyle name="Percent 4 2 35 11" xfId="20664" xr:uid="{4BFC5F78-D192-4A35-B03E-78B26CE07AD1}"/>
    <cellStyle name="Percent 4 2 35 12" xfId="20665" xr:uid="{BF0A19DB-B4D6-4AFB-87EB-0EBAD7EE272A}"/>
    <cellStyle name="Percent 4 2 35 13" xfId="20666" xr:uid="{B82D1852-6612-4070-A049-8F505F80065C}"/>
    <cellStyle name="Percent 4 2 35 14" xfId="20667" xr:uid="{984D3A6B-43BE-434C-91FA-4BD06A060654}"/>
    <cellStyle name="Percent 4 2 35 15" xfId="20668" xr:uid="{11CA432C-56C6-4544-ADDC-501756BC067E}"/>
    <cellStyle name="Percent 4 2 35 16" xfId="20669" xr:uid="{7856ADA7-E51C-430C-AC95-9AFDAABB7749}"/>
    <cellStyle name="Percent 4 2 35 17" xfId="20670" xr:uid="{2B678931-9A5A-495D-ACE9-C90AE263C2A1}"/>
    <cellStyle name="Percent 4 2 35 2" xfId="20671" xr:uid="{D97766CE-05A8-4F58-84FB-7E71C042E26B}"/>
    <cellStyle name="Percent 4 2 35 3" xfId="20672" xr:uid="{CE29B284-428E-426F-8E40-C10BA5FE13D1}"/>
    <cellStyle name="Percent 4 2 35 4" xfId="20673" xr:uid="{FF257EC6-C483-43F1-9197-7D9FEB55E2C8}"/>
    <cellStyle name="Percent 4 2 35 5" xfId="20674" xr:uid="{1B9FF807-7DE9-4B39-B5B9-E82252A711DF}"/>
    <cellStyle name="Percent 4 2 35 6" xfId="20675" xr:uid="{50D6BA3B-030B-44F6-89E3-0CB87A900EB8}"/>
    <cellStyle name="Percent 4 2 35 7" xfId="20676" xr:uid="{308DC341-AD51-4947-8D0E-6D1C1D9B9C33}"/>
    <cellStyle name="Percent 4 2 35 8" xfId="20677" xr:uid="{7E1D62DC-C0AA-42AA-800C-C0396373DFDC}"/>
    <cellStyle name="Percent 4 2 35 9" xfId="20678" xr:uid="{868D7504-79EE-4A6E-8671-EC86A53D952F}"/>
    <cellStyle name="Percent 4 2 36" xfId="20679" xr:uid="{296558E6-6DD8-4501-B867-D0BBE5710553}"/>
    <cellStyle name="Percent 4 2 36 10" xfId="20680" xr:uid="{8032F9AF-E5FF-48B1-9417-67255E149436}"/>
    <cellStyle name="Percent 4 2 36 11" xfId="20681" xr:uid="{4E6AC292-96D9-417B-97A5-80DFEE73BEAC}"/>
    <cellStyle name="Percent 4 2 36 12" xfId="20682" xr:uid="{E9B92BC6-D9CA-40F3-B733-43B1030C1D1E}"/>
    <cellStyle name="Percent 4 2 36 13" xfId="20683" xr:uid="{D408CE02-0D99-4D37-BD5E-E1A6F4E94A18}"/>
    <cellStyle name="Percent 4 2 36 14" xfId="20684" xr:uid="{67DB0094-F765-4978-9FA6-90768CBABEE0}"/>
    <cellStyle name="Percent 4 2 36 15" xfId="20685" xr:uid="{307C98BB-8324-40E1-B8E2-7B78E945704F}"/>
    <cellStyle name="Percent 4 2 36 16" xfId="20686" xr:uid="{692A67E9-FEBC-4789-90F7-B1E7317935D6}"/>
    <cellStyle name="Percent 4 2 36 17" xfId="20687" xr:uid="{4A7452BA-6B28-4F09-87ED-FFB360C7752A}"/>
    <cellStyle name="Percent 4 2 36 2" xfId="20688" xr:uid="{1B91072F-0AC5-4579-9B96-60717FDBCD10}"/>
    <cellStyle name="Percent 4 2 36 3" xfId="20689" xr:uid="{29B0C05C-042D-4102-A259-36D550BD3736}"/>
    <cellStyle name="Percent 4 2 36 4" xfId="20690" xr:uid="{12703D0B-5136-437A-A186-FBE41C9425D9}"/>
    <cellStyle name="Percent 4 2 36 5" xfId="20691" xr:uid="{251EDCA2-2D5B-4500-A70A-69B657038BD6}"/>
    <cellStyle name="Percent 4 2 36 6" xfId="20692" xr:uid="{56E20D8C-8634-45D9-8EED-2CABDC2420E7}"/>
    <cellStyle name="Percent 4 2 36 7" xfId="20693" xr:uid="{5B5DBC09-BC59-4575-A949-03FF245BDD96}"/>
    <cellStyle name="Percent 4 2 36 8" xfId="20694" xr:uid="{8B909288-A6D6-4179-B425-D5A22980FE6A}"/>
    <cellStyle name="Percent 4 2 36 9" xfId="20695" xr:uid="{286EA9B9-9CC3-4151-A729-7A403E5159BA}"/>
    <cellStyle name="Percent 4 2 37" xfId="20696" xr:uid="{41CFC8EA-7CD1-4832-8B52-F313050BDFD6}"/>
    <cellStyle name="Percent 4 2 37 10" xfId="20697" xr:uid="{CAA16294-A4B3-4560-BBF3-3BCF2D43E81B}"/>
    <cellStyle name="Percent 4 2 37 11" xfId="20698" xr:uid="{7DCD26D6-B445-47A2-AD95-A9BFE9DA4098}"/>
    <cellStyle name="Percent 4 2 37 12" xfId="20699" xr:uid="{C7103B65-33FF-4B9A-9103-D258246E172C}"/>
    <cellStyle name="Percent 4 2 37 13" xfId="20700" xr:uid="{1796490A-1967-4A88-8CAA-E6FD45733E61}"/>
    <cellStyle name="Percent 4 2 37 14" xfId="20701" xr:uid="{66640F9C-AA99-4993-841B-5B975139FD0B}"/>
    <cellStyle name="Percent 4 2 37 15" xfId="20702" xr:uid="{02F0E423-A4A2-4ADB-A711-0BA23E105904}"/>
    <cellStyle name="Percent 4 2 37 16" xfId="20703" xr:uid="{E74D0A56-37F3-4028-895D-7E06787F8257}"/>
    <cellStyle name="Percent 4 2 37 17" xfId="20704" xr:uid="{C84AD15B-28D9-4013-BE9B-9B2CE8020F75}"/>
    <cellStyle name="Percent 4 2 37 2" xfId="20705" xr:uid="{AC6BE831-6DF3-4C54-BF15-CE15074BDF28}"/>
    <cellStyle name="Percent 4 2 37 3" xfId="20706" xr:uid="{97EBFCA8-EF21-499E-AAFB-CBCF2DD8B680}"/>
    <cellStyle name="Percent 4 2 37 4" xfId="20707" xr:uid="{B3236DB4-B8F8-40F3-B9DD-0B1B238E8C70}"/>
    <cellStyle name="Percent 4 2 37 5" xfId="20708" xr:uid="{854C7A2F-518D-4784-A763-0B374021C527}"/>
    <cellStyle name="Percent 4 2 37 6" xfId="20709" xr:uid="{18F17012-45BC-4890-893F-03D92C2419EE}"/>
    <cellStyle name="Percent 4 2 37 7" xfId="20710" xr:uid="{0DED0E4C-7E33-431E-AEEE-A0E624C5D3D3}"/>
    <cellStyle name="Percent 4 2 37 8" xfId="20711" xr:uid="{3678F029-CCA6-4F27-BFF6-A6BB95FBC487}"/>
    <cellStyle name="Percent 4 2 37 9" xfId="20712" xr:uid="{D8104B87-4AFF-46AD-A862-C77B566930E2}"/>
    <cellStyle name="Percent 4 2 38" xfId="20713" xr:uid="{8FD2C8C3-68BA-4E0C-9B93-D43DF66A0A9D}"/>
    <cellStyle name="Percent 4 2 38 10" xfId="20714" xr:uid="{FA87C804-FFE1-4613-854E-5C90206E0FB4}"/>
    <cellStyle name="Percent 4 2 38 11" xfId="20715" xr:uid="{1202E50F-1418-4A96-B4DC-949B985F581C}"/>
    <cellStyle name="Percent 4 2 38 12" xfId="20716" xr:uid="{CD35DD2E-8436-423C-8E49-9DCD339E9C69}"/>
    <cellStyle name="Percent 4 2 38 13" xfId="20717" xr:uid="{FB7109E1-648F-4987-877C-C4DFA398C3B9}"/>
    <cellStyle name="Percent 4 2 38 14" xfId="20718" xr:uid="{A5E4FDC4-CD61-4475-8C86-347AEE40EB27}"/>
    <cellStyle name="Percent 4 2 38 15" xfId="20719" xr:uid="{02EA7BC4-E51D-4EA4-B0AA-01F5ACD12E0B}"/>
    <cellStyle name="Percent 4 2 38 16" xfId="20720" xr:uid="{1231F21A-4E9D-4179-A9E6-28A23000667D}"/>
    <cellStyle name="Percent 4 2 38 17" xfId="20721" xr:uid="{D9EB9F12-24EA-4D59-A107-0E860E6DCBEA}"/>
    <cellStyle name="Percent 4 2 38 2" xfId="20722" xr:uid="{308253F3-2923-4F11-935A-43F15800CAAB}"/>
    <cellStyle name="Percent 4 2 38 3" xfId="20723" xr:uid="{D533B4DD-25FA-4BBA-B48C-8B5FD0A942F6}"/>
    <cellStyle name="Percent 4 2 38 4" xfId="20724" xr:uid="{42943269-B5C1-4E67-9AAF-E0AE6B0B7D33}"/>
    <cellStyle name="Percent 4 2 38 5" xfId="20725" xr:uid="{666A27BC-DA22-4626-84E4-D0293B85C022}"/>
    <cellStyle name="Percent 4 2 38 6" xfId="20726" xr:uid="{35E53840-2A8A-4690-9DCF-D730AABBEAA8}"/>
    <cellStyle name="Percent 4 2 38 7" xfId="20727" xr:uid="{140E2227-2ADC-44B0-A74B-E578874E7555}"/>
    <cellStyle name="Percent 4 2 38 8" xfId="20728" xr:uid="{741F6FB1-5CA5-4B01-9535-7ADD84CD7BAC}"/>
    <cellStyle name="Percent 4 2 38 9" xfId="20729" xr:uid="{6DDF2F68-3853-405A-B301-E6B5CB0397C8}"/>
    <cellStyle name="Percent 4 2 39" xfId="20730" xr:uid="{B48A52E8-ED41-4835-9DDF-74314ADC9618}"/>
    <cellStyle name="Percent 4 2 39 10" xfId="20731" xr:uid="{A9819604-3759-4F1A-9BC3-8F2A2CABDEFD}"/>
    <cellStyle name="Percent 4 2 39 11" xfId="20732" xr:uid="{AA6D5567-4CF0-4706-B9B3-7E3FD8EEFE46}"/>
    <cellStyle name="Percent 4 2 39 12" xfId="20733" xr:uid="{381A3BDB-823A-43E5-9A07-3FFBB948FAC2}"/>
    <cellStyle name="Percent 4 2 39 13" xfId="20734" xr:uid="{A5414C6C-0AF2-4ECC-8D95-B814BF82B5C0}"/>
    <cellStyle name="Percent 4 2 39 14" xfId="20735" xr:uid="{2CF9A2E9-0815-48A7-A111-589FFA4758F1}"/>
    <cellStyle name="Percent 4 2 39 15" xfId="20736" xr:uid="{8E683F1E-55B9-4304-ADE2-1E76216660BB}"/>
    <cellStyle name="Percent 4 2 39 16" xfId="20737" xr:uid="{C0208300-AAEE-41AB-8A0D-B02CA9504DDC}"/>
    <cellStyle name="Percent 4 2 39 17" xfId="20738" xr:uid="{9795A39C-8F80-4C01-A269-F1817F2A2EE4}"/>
    <cellStyle name="Percent 4 2 39 2" xfId="20739" xr:uid="{5D4567DF-ABB7-4F32-AF63-B7441887E635}"/>
    <cellStyle name="Percent 4 2 39 3" xfId="20740" xr:uid="{01481E4A-DC32-47BC-A525-95EC33678DA6}"/>
    <cellStyle name="Percent 4 2 39 4" xfId="20741" xr:uid="{A77F8CD5-B794-41D1-990B-47047E1DA0B5}"/>
    <cellStyle name="Percent 4 2 39 5" xfId="20742" xr:uid="{8F1BBC6B-461D-4D38-A7CE-05F5796B3B9C}"/>
    <cellStyle name="Percent 4 2 39 6" xfId="20743" xr:uid="{D818573F-8E83-4640-BB91-F3294BEAC38A}"/>
    <cellStyle name="Percent 4 2 39 7" xfId="20744" xr:uid="{4FB56557-2E19-45FE-9BCE-6A4B670ADC28}"/>
    <cellStyle name="Percent 4 2 39 8" xfId="20745" xr:uid="{40D88E98-8B9A-47F7-9C80-8D401C003972}"/>
    <cellStyle name="Percent 4 2 39 9" xfId="20746" xr:uid="{FC79B338-1093-45AD-9D98-634A39E46EC3}"/>
    <cellStyle name="Percent 4 2 4" xfId="20747" xr:uid="{35410CB9-B8DF-4393-9AD0-06F8B906DF65}"/>
    <cellStyle name="Percent 4 2 4 10" xfId="20748" xr:uid="{12BF5402-7320-465E-B25B-271854D98CA6}"/>
    <cellStyle name="Percent 4 2 4 11" xfId="20749" xr:uid="{C655E5AD-6EC9-41B9-B3AE-EBBE4DF64BBA}"/>
    <cellStyle name="Percent 4 2 4 12" xfId="20750" xr:uid="{73F2E092-6835-4AE5-8478-09E4278399DE}"/>
    <cellStyle name="Percent 4 2 4 13" xfId="20751" xr:uid="{123FA641-CAD5-4DD4-B4C7-62908DE751A3}"/>
    <cellStyle name="Percent 4 2 4 14" xfId="20752" xr:uid="{86723B24-F490-40CE-A94F-5B719BAD99F7}"/>
    <cellStyle name="Percent 4 2 4 15" xfId="20753" xr:uid="{2E225519-F41A-4E0D-89FC-C500313AB638}"/>
    <cellStyle name="Percent 4 2 4 16" xfId="20754" xr:uid="{1DFD41A8-B811-4E34-9769-CF5BCE1E9396}"/>
    <cellStyle name="Percent 4 2 4 17" xfId="20755" xr:uid="{D407BDC6-B383-4545-BCA4-BEBF908A7FA6}"/>
    <cellStyle name="Percent 4 2 4 2" xfId="20756" xr:uid="{C8496605-003A-4BA2-90E7-00B18621219A}"/>
    <cellStyle name="Percent 4 2 4 3" xfId="20757" xr:uid="{F6505A58-63AD-4395-9EDB-3FC1B8A8AC2F}"/>
    <cellStyle name="Percent 4 2 4 4" xfId="20758" xr:uid="{1B47662A-FF92-4058-9957-B573814AF82F}"/>
    <cellStyle name="Percent 4 2 4 5" xfId="20759" xr:uid="{18ADA7E1-778E-4DC3-82F0-E5306778B48D}"/>
    <cellStyle name="Percent 4 2 4 6" xfId="20760" xr:uid="{059BC788-2BE3-4E76-864D-6009BE31A851}"/>
    <cellStyle name="Percent 4 2 4 7" xfId="20761" xr:uid="{522BDA64-48D7-4F2A-91BE-01B48655BD8E}"/>
    <cellStyle name="Percent 4 2 4 8" xfId="20762" xr:uid="{C9083E4C-1FAB-4109-B3E0-475E877D2754}"/>
    <cellStyle name="Percent 4 2 4 9" xfId="20763" xr:uid="{4EA27881-48BA-4600-B84A-2CB3D8CAE515}"/>
    <cellStyle name="Percent 4 2 40" xfId="20764" xr:uid="{455F5B92-F3A9-499D-AE5C-EDFDA89B3569}"/>
    <cellStyle name="Percent 4 2 40 10" xfId="20765" xr:uid="{FD17C926-7498-43AF-9185-6D668E60DEF3}"/>
    <cellStyle name="Percent 4 2 40 11" xfId="20766" xr:uid="{24DD3FAF-7AFA-4B7E-9C45-D1DD4D77363B}"/>
    <cellStyle name="Percent 4 2 40 12" xfId="20767" xr:uid="{09469B22-719A-4516-8949-248C1D108CA7}"/>
    <cellStyle name="Percent 4 2 40 13" xfId="20768" xr:uid="{F723F581-BCF6-4CC9-8350-80AA4E60AACB}"/>
    <cellStyle name="Percent 4 2 40 14" xfId="20769" xr:uid="{2A1DDA95-FE01-4311-9B27-9116FD2D2026}"/>
    <cellStyle name="Percent 4 2 40 15" xfId="20770" xr:uid="{20DE5637-D154-455B-B52A-DD283C5C1AD4}"/>
    <cellStyle name="Percent 4 2 40 16" xfId="20771" xr:uid="{5D7D4E82-EED4-4513-BDDE-AA14CC4ADA2C}"/>
    <cellStyle name="Percent 4 2 40 17" xfId="20772" xr:uid="{B76BD177-DB30-4E05-BCB7-37762863BE0C}"/>
    <cellStyle name="Percent 4 2 40 2" xfId="20773" xr:uid="{82AD819F-BFD4-4349-B2C4-D2CC7BD980D1}"/>
    <cellStyle name="Percent 4 2 40 3" xfId="20774" xr:uid="{FA991F7B-2721-4E51-95D3-CB785944DA48}"/>
    <cellStyle name="Percent 4 2 40 4" xfId="20775" xr:uid="{F03BD72F-2456-450C-8864-6D1105A08D27}"/>
    <cellStyle name="Percent 4 2 40 5" xfId="20776" xr:uid="{BFD421E8-631C-4231-9B7B-584426D321B8}"/>
    <cellStyle name="Percent 4 2 40 6" xfId="20777" xr:uid="{E3A5DD98-32EE-4A27-A6EE-0DDC550FE6E5}"/>
    <cellStyle name="Percent 4 2 40 7" xfId="20778" xr:uid="{AB4E0EC2-45B7-4F64-BE37-A32E2D7D05E0}"/>
    <cellStyle name="Percent 4 2 40 8" xfId="20779" xr:uid="{AA848F64-367F-47BB-8ADD-54E9518A9D56}"/>
    <cellStyle name="Percent 4 2 40 9" xfId="20780" xr:uid="{77C26D32-4948-4D06-A268-36AC6D817EED}"/>
    <cellStyle name="Percent 4 2 41" xfId="20781" xr:uid="{27F862AC-71D2-484B-8179-C456F483BCEC}"/>
    <cellStyle name="Percent 4 2 41 10" xfId="20782" xr:uid="{EAAE25B4-C17E-40C7-BE89-7AC079549695}"/>
    <cellStyle name="Percent 4 2 41 11" xfId="20783" xr:uid="{592CC948-6B30-4ADF-A800-B74E329F28AD}"/>
    <cellStyle name="Percent 4 2 41 12" xfId="20784" xr:uid="{212A1B61-7B24-401A-930E-3659C6560D77}"/>
    <cellStyle name="Percent 4 2 41 13" xfId="20785" xr:uid="{50BEA17F-C447-4769-A9FF-4C0F9FB7EB57}"/>
    <cellStyle name="Percent 4 2 41 14" xfId="20786" xr:uid="{CA148E11-5ACC-4F2C-80A9-774B075DE81A}"/>
    <cellStyle name="Percent 4 2 41 15" xfId="20787" xr:uid="{032B46A2-4DDD-42CD-882A-14CAD889D8D9}"/>
    <cellStyle name="Percent 4 2 41 16" xfId="20788" xr:uid="{4620B4D2-FC33-41A3-B428-59E8DE8F8B87}"/>
    <cellStyle name="Percent 4 2 41 17" xfId="20789" xr:uid="{2117322B-4DBB-43CE-9FE1-BE27F76E5516}"/>
    <cellStyle name="Percent 4 2 41 2" xfId="20790" xr:uid="{5933D1E2-C45D-45B3-88DB-71318D7F7AF4}"/>
    <cellStyle name="Percent 4 2 41 3" xfId="20791" xr:uid="{ACA85B3E-5391-4130-B609-B2E393038344}"/>
    <cellStyle name="Percent 4 2 41 4" xfId="20792" xr:uid="{2B32F23E-EC9D-4356-AD31-7D489FC38039}"/>
    <cellStyle name="Percent 4 2 41 5" xfId="20793" xr:uid="{A98FC183-689D-45EF-B5CD-4BB7CA3A69E8}"/>
    <cellStyle name="Percent 4 2 41 6" xfId="20794" xr:uid="{8FF1713C-CAF4-4D03-A0CD-6A9AEC4F3850}"/>
    <cellStyle name="Percent 4 2 41 7" xfId="20795" xr:uid="{89609636-C695-420C-987F-0D07AF6751AB}"/>
    <cellStyle name="Percent 4 2 41 8" xfId="20796" xr:uid="{41D79B2D-B293-4507-B364-FCE8DB10AABD}"/>
    <cellStyle name="Percent 4 2 41 9" xfId="20797" xr:uid="{4BE4B009-35AD-4AA8-B8F0-4FEAAC8EB219}"/>
    <cellStyle name="Percent 4 2 42" xfId="20798" xr:uid="{7D76EDE3-66DD-4769-8B4E-211FAD8B5D70}"/>
    <cellStyle name="Percent 4 2 42 10" xfId="20799" xr:uid="{4DCFE9F9-3455-4F88-8956-82414D3028D5}"/>
    <cellStyle name="Percent 4 2 42 11" xfId="20800" xr:uid="{2A2AD054-6E51-4B63-8E99-E4CF0210F164}"/>
    <cellStyle name="Percent 4 2 42 12" xfId="20801" xr:uid="{ECCC82E8-F807-452C-BA03-86294A53BD53}"/>
    <cellStyle name="Percent 4 2 42 13" xfId="20802" xr:uid="{54360DD6-693F-4B1B-90CF-31CDF81BEAC7}"/>
    <cellStyle name="Percent 4 2 42 14" xfId="20803" xr:uid="{2276ED99-0C2B-4CD9-A15F-85C5E6A5AE20}"/>
    <cellStyle name="Percent 4 2 42 15" xfId="20804" xr:uid="{07F44C5B-AF37-4EA6-B572-41A83DBF69CC}"/>
    <cellStyle name="Percent 4 2 42 16" xfId="20805" xr:uid="{8F8FCE64-6FC4-4844-8E40-B4F81AF5731F}"/>
    <cellStyle name="Percent 4 2 42 17" xfId="20806" xr:uid="{1730882E-B6A4-416E-888D-DE4285C3ED09}"/>
    <cellStyle name="Percent 4 2 42 2" xfId="20807" xr:uid="{820B241B-3FDA-42B7-93B2-CCB78C01A515}"/>
    <cellStyle name="Percent 4 2 42 3" xfId="20808" xr:uid="{6241BBCA-38C0-4BBD-9E25-277B17FB6D80}"/>
    <cellStyle name="Percent 4 2 42 4" xfId="20809" xr:uid="{83EB4900-8D34-4854-B4FD-6AF26D02F84E}"/>
    <cellStyle name="Percent 4 2 42 5" xfId="20810" xr:uid="{647894F8-3C35-4DD0-A243-7A42EA1F543D}"/>
    <cellStyle name="Percent 4 2 42 6" xfId="20811" xr:uid="{52D4D8F8-3BB4-4912-9F44-1E5E89E993C8}"/>
    <cellStyle name="Percent 4 2 42 7" xfId="20812" xr:uid="{3C5029C1-1BDD-41A9-97AD-E5003FDE0FA6}"/>
    <cellStyle name="Percent 4 2 42 8" xfId="20813" xr:uid="{D33BC7BF-962B-4F5C-A997-60F7F254A8DB}"/>
    <cellStyle name="Percent 4 2 42 9" xfId="20814" xr:uid="{E375D9EF-F23F-4E7A-A603-1DC778624423}"/>
    <cellStyle name="Percent 4 2 43" xfId="20815" xr:uid="{D63082FB-58C2-445E-A8C6-1054C4980D1E}"/>
    <cellStyle name="Percent 4 2 43 10" xfId="20816" xr:uid="{BD298A5B-2169-48F7-B26F-D9DDE6F1E81C}"/>
    <cellStyle name="Percent 4 2 43 11" xfId="20817" xr:uid="{A7B35974-FE57-40D3-B75F-A0B5E725BAB4}"/>
    <cellStyle name="Percent 4 2 43 12" xfId="20818" xr:uid="{90CD512C-84F1-4D83-ABB6-CF71835B2412}"/>
    <cellStyle name="Percent 4 2 43 13" xfId="20819" xr:uid="{4BD7648B-D488-4FC8-B83A-BDA07546B828}"/>
    <cellStyle name="Percent 4 2 43 14" xfId="20820" xr:uid="{F0478B9B-97C9-44E6-B0FA-53F8A98F30E9}"/>
    <cellStyle name="Percent 4 2 43 15" xfId="20821" xr:uid="{C525000F-940A-4D71-BE24-9652BD620B6B}"/>
    <cellStyle name="Percent 4 2 43 16" xfId="20822" xr:uid="{A0EB3158-48BE-443D-9203-521FE5F3EA31}"/>
    <cellStyle name="Percent 4 2 43 17" xfId="20823" xr:uid="{C562ABFE-06DB-4C5A-A97A-00761868E47B}"/>
    <cellStyle name="Percent 4 2 43 2" xfId="20824" xr:uid="{6B6CD9B4-9B7D-487B-BD47-F19E760EDF16}"/>
    <cellStyle name="Percent 4 2 43 3" xfId="20825" xr:uid="{DCAFF957-02EB-479E-828B-91F554E95D3D}"/>
    <cellStyle name="Percent 4 2 43 4" xfId="20826" xr:uid="{A090552C-24B1-48BC-9B97-B96B76D9D0F9}"/>
    <cellStyle name="Percent 4 2 43 5" xfId="20827" xr:uid="{8A3274A9-7673-4F7B-8490-AC9150841A23}"/>
    <cellStyle name="Percent 4 2 43 6" xfId="20828" xr:uid="{1A03AA95-A13B-462D-BAEE-AE8C3402B4BB}"/>
    <cellStyle name="Percent 4 2 43 7" xfId="20829" xr:uid="{6DCBA423-30BF-4EE6-ABE1-838E746727B1}"/>
    <cellStyle name="Percent 4 2 43 8" xfId="20830" xr:uid="{8D458379-E32E-4261-8A77-0FD69BF63D62}"/>
    <cellStyle name="Percent 4 2 43 9" xfId="20831" xr:uid="{1B1EE2F7-A588-44B4-8A74-EDCF829AF400}"/>
    <cellStyle name="Percent 4 2 44" xfId="20832" xr:uid="{0CA0FF3C-139D-42A8-A17C-F9B125B864A3}"/>
    <cellStyle name="Percent 4 2 44 10" xfId="20833" xr:uid="{B98C37F7-B2D2-4999-A4D1-09942DCB83B9}"/>
    <cellStyle name="Percent 4 2 44 11" xfId="20834" xr:uid="{6FA77118-BBA4-4263-BB94-6AF5412C7BAE}"/>
    <cellStyle name="Percent 4 2 44 12" xfId="20835" xr:uid="{4E83A3C9-9762-4AB6-B2FE-0F228E0E645A}"/>
    <cellStyle name="Percent 4 2 44 13" xfId="20836" xr:uid="{DAB18C2D-570F-4B9D-97B4-94A306B3838F}"/>
    <cellStyle name="Percent 4 2 44 14" xfId="20837" xr:uid="{0E5BA834-02DF-415C-9C44-601537A87159}"/>
    <cellStyle name="Percent 4 2 44 15" xfId="20838" xr:uid="{88EA4A3F-B9CA-4197-BF90-EBC869D7EABC}"/>
    <cellStyle name="Percent 4 2 44 16" xfId="20839" xr:uid="{63954891-19B0-4A0B-BCB7-D6317CBD24AB}"/>
    <cellStyle name="Percent 4 2 44 17" xfId="20840" xr:uid="{D39B7303-206B-42FF-91B7-C502026A206E}"/>
    <cellStyle name="Percent 4 2 44 2" xfId="20841" xr:uid="{DD7E1247-8A42-49E0-9E70-A74CE152F57E}"/>
    <cellStyle name="Percent 4 2 44 3" xfId="20842" xr:uid="{1EBA4B97-0EA6-4E1E-963D-66EC9B2C10E1}"/>
    <cellStyle name="Percent 4 2 44 4" xfId="20843" xr:uid="{AC1003DE-3EB9-4523-B06D-B035178FABC5}"/>
    <cellStyle name="Percent 4 2 44 5" xfId="20844" xr:uid="{016B1B1A-8C3B-4130-AD8E-591F21A726D2}"/>
    <cellStyle name="Percent 4 2 44 6" xfId="20845" xr:uid="{B09C7A26-6BA3-46D7-A581-6F119E361213}"/>
    <cellStyle name="Percent 4 2 44 7" xfId="20846" xr:uid="{81D09F93-3B55-4D4B-94CA-29E732EF45E1}"/>
    <cellStyle name="Percent 4 2 44 8" xfId="20847" xr:uid="{A1BA4B51-7D90-4FF2-A297-29B38812569B}"/>
    <cellStyle name="Percent 4 2 44 9" xfId="20848" xr:uid="{EBE8B7E3-F833-4D74-B3ED-815A0CBF35FE}"/>
    <cellStyle name="Percent 4 2 45" xfId="20849" xr:uid="{21912E22-A68E-499D-A51C-BDE374A78432}"/>
    <cellStyle name="Percent 4 2 45 10" xfId="20850" xr:uid="{46363B53-82A7-4E35-9043-BE36F52CDCD2}"/>
    <cellStyle name="Percent 4 2 45 11" xfId="20851" xr:uid="{6CC200C4-97C6-4086-9526-BF8204A05129}"/>
    <cellStyle name="Percent 4 2 45 12" xfId="20852" xr:uid="{8A35C5B5-13D2-49AE-9695-29923C9BAC11}"/>
    <cellStyle name="Percent 4 2 45 13" xfId="20853" xr:uid="{EC95779F-35D4-4B6A-9412-D46DD1DE557B}"/>
    <cellStyle name="Percent 4 2 45 14" xfId="20854" xr:uid="{39F100BC-7807-468C-B2FA-DEE74C44A32F}"/>
    <cellStyle name="Percent 4 2 45 15" xfId="20855" xr:uid="{774FCEA6-E920-4CB8-8AF5-E885E4145511}"/>
    <cellStyle name="Percent 4 2 45 16" xfId="20856" xr:uid="{518E8F51-D160-453C-8CDD-10E7A5AD2AAD}"/>
    <cellStyle name="Percent 4 2 45 17" xfId="20857" xr:uid="{199EDAD6-6A6C-42FC-90E8-177FD00E48C1}"/>
    <cellStyle name="Percent 4 2 45 2" xfId="20858" xr:uid="{74FD03CC-5644-4FD4-AA3A-4192E499C9F2}"/>
    <cellStyle name="Percent 4 2 45 3" xfId="20859" xr:uid="{8566C1D2-AFA4-485B-8DA3-930520BA91CA}"/>
    <cellStyle name="Percent 4 2 45 4" xfId="20860" xr:uid="{5BC27F53-AEA2-4F2F-BDFC-35C5F04A473B}"/>
    <cellStyle name="Percent 4 2 45 5" xfId="20861" xr:uid="{BCC72DD5-61A6-4DA5-A30E-4BF90F3CB515}"/>
    <cellStyle name="Percent 4 2 45 6" xfId="20862" xr:uid="{7069CC04-5ED3-4C7D-9963-FBFC67A0EDD9}"/>
    <cellStyle name="Percent 4 2 45 7" xfId="20863" xr:uid="{16BB634A-3AC8-4432-BFFE-8939F953E3AD}"/>
    <cellStyle name="Percent 4 2 45 8" xfId="20864" xr:uid="{D3B455DF-51EF-4440-895C-B08660E1B1E5}"/>
    <cellStyle name="Percent 4 2 45 9" xfId="20865" xr:uid="{225BDFD5-F146-4062-88AE-6D55EE35FFC1}"/>
    <cellStyle name="Percent 4 2 46" xfId="20866" xr:uid="{8F9443C1-B3BF-4C31-B186-FC62CA2140EA}"/>
    <cellStyle name="Percent 4 2 46 10" xfId="20867" xr:uid="{ADB26582-1AD3-4CCB-BF1B-B956FB163882}"/>
    <cellStyle name="Percent 4 2 46 11" xfId="20868" xr:uid="{814F12DD-8CC7-4164-B2E6-DC7E70AC7E34}"/>
    <cellStyle name="Percent 4 2 46 12" xfId="20869" xr:uid="{C69947FC-131A-4F29-9D14-922118B2557F}"/>
    <cellStyle name="Percent 4 2 46 13" xfId="20870" xr:uid="{6A352717-A8E6-4D78-8D2F-7F954C26E922}"/>
    <cellStyle name="Percent 4 2 46 14" xfId="20871" xr:uid="{062809B0-DF4B-4931-BDE1-1927668D6498}"/>
    <cellStyle name="Percent 4 2 46 15" xfId="20872" xr:uid="{18C9958A-E523-479D-AA8D-27DC2744DCAA}"/>
    <cellStyle name="Percent 4 2 46 16" xfId="20873" xr:uid="{0D20D2EC-4FF8-472D-AAF7-38E378E234AD}"/>
    <cellStyle name="Percent 4 2 46 17" xfId="20874" xr:uid="{A238DAC7-5805-4F2D-8ECC-E6907585FA5D}"/>
    <cellStyle name="Percent 4 2 46 2" xfId="20875" xr:uid="{F6C82B62-E08C-4B48-A135-99E708E2A04A}"/>
    <cellStyle name="Percent 4 2 46 3" xfId="20876" xr:uid="{C5502A6B-51D0-47C1-B406-AE9A687788E4}"/>
    <cellStyle name="Percent 4 2 46 4" xfId="20877" xr:uid="{D23CEF14-9928-459F-988E-FAC78AAF1E2D}"/>
    <cellStyle name="Percent 4 2 46 5" xfId="20878" xr:uid="{9F068588-0916-4909-9B4B-49FB0128BC56}"/>
    <cellStyle name="Percent 4 2 46 6" xfId="20879" xr:uid="{CB6E362D-4A72-405B-9DF8-78916247C255}"/>
    <cellStyle name="Percent 4 2 46 7" xfId="20880" xr:uid="{3303395E-27DC-49D3-9226-7A9FBAECCFF2}"/>
    <cellStyle name="Percent 4 2 46 8" xfId="20881" xr:uid="{E9BA8255-1135-495B-950E-C5D72399B192}"/>
    <cellStyle name="Percent 4 2 46 9" xfId="20882" xr:uid="{9E03425C-F5B3-4F8E-B4C1-6681D13E2E22}"/>
    <cellStyle name="Percent 4 2 47" xfId="20883" xr:uid="{059E8A52-51F5-4E43-9CFF-93C538A28696}"/>
    <cellStyle name="Percent 4 2 47 10" xfId="20884" xr:uid="{B1C45BAD-5337-4F1B-B035-1EACA6701383}"/>
    <cellStyle name="Percent 4 2 47 11" xfId="20885" xr:uid="{75D4E82D-F643-4C1C-9206-F340C62070BE}"/>
    <cellStyle name="Percent 4 2 47 12" xfId="20886" xr:uid="{27A74C96-3AE2-4149-B64B-D26CF8710519}"/>
    <cellStyle name="Percent 4 2 47 13" xfId="20887" xr:uid="{3C8BF1C4-7DA4-49EA-A78D-EC1849C8CA18}"/>
    <cellStyle name="Percent 4 2 47 14" xfId="20888" xr:uid="{1EFE0DFE-3694-49D9-AFD2-57C415BD0873}"/>
    <cellStyle name="Percent 4 2 47 15" xfId="20889" xr:uid="{4A4F86F1-67ED-4D22-8B58-5F301072C9CC}"/>
    <cellStyle name="Percent 4 2 47 16" xfId="20890" xr:uid="{8D27FD22-1332-4B65-827E-CF328750768C}"/>
    <cellStyle name="Percent 4 2 47 17" xfId="20891" xr:uid="{8F07A832-6C43-4924-9C6D-B98419AE94C6}"/>
    <cellStyle name="Percent 4 2 47 2" xfId="20892" xr:uid="{039EB111-078B-4AD9-AEC7-7C7CF69511A9}"/>
    <cellStyle name="Percent 4 2 47 3" xfId="20893" xr:uid="{4B924956-B467-486B-941F-81A9D23AC262}"/>
    <cellStyle name="Percent 4 2 47 4" xfId="20894" xr:uid="{F78015B2-5100-48C5-A1DC-170AAFD09EDB}"/>
    <cellStyle name="Percent 4 2 47 5" xfId="20895" xr:uid="{F10ED123-07E9-487F-8455-B1B0D7B0B7DA}"/>
    <cellStyle name="Percent 4 2 47 6" xfId="20896" xr:uid="{8EB0FADF-E16D-45A1-A55D-EEE699DA7BEA}"/>
    <cellStyle name="Percent 4 2 47 7" xfId="20897" xr:uid="{74EBC64A-0394-482E-A583-10C8DB0D01D4}"/>
    <cellStyle name="Percent 4 2 47 8" xfId="20898" xr:uid="{E6A16F09-DFF8-4F30-A281-51E07E28CD83}"/>
    <cellStyle name="Percent 4 2 47 9" xfId="20899" xr:uid="{B3123456-8688-4CC9-8C79-4228390FBB16}"/>
    <cellStyle name="Percent 4 2 48" xfId="20900" xr:uid="{2AC5EA47-151B-44D1-9F16-589422B3CF2E}"/>
    <cellStyle name="Percent 4 2 49" xfId="20901" xr:uid="{8A878A7E-0986-4578-A8D2-0816D396A11C}"/>
    <cellStyle name="Percent 4 2 5" xfId="20902" xr:uid="{33D86C63-6CA1-4E47-A7E7-3D3ED7EDB6F5}"/>
    <cellStyle name="Percent 4 2 5 10" xfId="20903" xr:uid="{F3B2494F-742F-4A2E-A273-FFC9161D9181}"/>
    <cellStyle name="Percent 4 2 5 11" xfId="20904" xr:uid="{71E0CC11-404D-44FF-91C0-57A221BF5A21}"/>
    <cellStyle name="Percent 4 2 5 12" xfId="20905" xr:uid="{B4A91CA7-3514-43A4-8AAF-BB8C7088B1EB}"/>
    <cellStyle name="Percent 4 2 5 13" xfId="20906" xr:uid="{D532EB10-771F-4D6D-B8F6-B8ECFFBABB54}"/>
    <cellStyle name="Percent 4 2 5 14" xfId="20907" xr:uid="{CB5B8C01-A240-4D05-8636-CA49012ADC31}"/>
    <cellStyle name="Percent 4 2 5 15" xfId="20908" xr:uid="{16B5124E-A808-4AEA-8F92-D07DB96B8F32}"/>
    <cellStyle name="Percent 4 2 5 16" xfId="20909" xr:uid="{03FB2915-9713-4310-85AA-BCA78EDE9FCB}"/>
    <cellStyle name="Percent 4 2 5 17" xfId="20910" xr:uid="{7EC9E889-2470-49B5-AF9F-995019C8AAFC}"/>
    <cellStyle name="Percent 4 2 5 2" xfId="20911" xr:uid="{B03F6E1D-B1A6-456B-85F6-222D42E2D237}"/>
    <cellStyle name="Percent 4 2 5 3" xfId="20912" xr:uid="{A6F391E1-86A8-4909-ACF4-D08D79893997}"/>
    <cellStyle name="Percent 4 2 5 4" xfId="20913" xr:uid="{AF9D2B0D-B126-41DE-B7BB-3B66C67247AE}"/>
    <cellStyle name="Percent 4 2 5 5" xfId="20914" xr:uid="{FB11D70E-4574-4034-8964-BC544C8D451F}"/>
    <cellStyle name="Percent 4 2 5 6" xfId="20915" xr:uid="{36526F4C-E3C2-4FFF-97AC-92F0485FCF07}"/>
    <cellStyle name="Percent 4 2 5 7" xfId="20916" xr:uid="{8B8CA381-AA4E-47A4-B622-83A0331C9D1D}"/>
    <cellStyle name="Percent 4 2 5 8" xfId="20917" xr:uid="{D313BE57-3A5C-4902-96C7-32EE3D541165}"/>
    <cellStyle name="Percent 4 2 5 9" xfId="20918" xr:uid="{01B3545B-106D-4634-95B3-A39472BB9F83}"/>
    <cellStyle name="Percent 4 2 50" xfId="20919" xr:uid="{C2625158-A594-454D-A08D-F938EBF2541A}"/>
    <cellStyle name="Percent 4 2 51" xfId="20920" xr:uid="{C2C8173A-C8D4-4A3C-B11C-61D0CEF77CFB}"/>
    <cellStyle name="Percent 4 2 52" xfId="20921" xr:uid="{9D4651C4-8112-4190-BB0C-0D0DE425601D}"/>
    <cellStyle name="Percent 4 2 53" xfId="20922" xr:uid="{96518716-CF80-423B-9F23-A28900601CC5}"/>
    <cellStyle name="Percent 4 2 54" xfId="20923" xr:uid="{189F1695-3EB5-4D96-B7B3-1B876C32CE2C}"/>
    <cellStyle name="Percent 4 2 55" xfId="20924" xr:uid="{38DEA98E-24FA-452F-AEFB-08DFDB36390C}"/>
    <cellStyle name="Percent 4 2 56" xfId="20925" xr:uid="{1A581C49-44E7-4A29-BD53-E73AD5B558D8}"/>
    <cellStyle name="Percent 4 2 57" xfId="20926" xr:uid="{1AECE813-56BD-4A4E-AC9D-59771D37E2C3}"/>
    <cellStyle name="Percent 4 2 58" xfId="20927" xr:uid="{DEE5713F-ACC1-43BC-8C9F-9B63F355D999}"/>
    <cellStyle name="Percent 4 2 59" xfId="20928" xr:uid="{77A70B13-D86E-459C-93CF-E3EA7AD2C97C}"/>
    <cellStyle name="Percent 4 2 6" xfId="20929" xr:uid="{5ECAE3A8-C326-4BAC-AC4B-8F3C66A4C990}"/>
    <cellStyle name="Percent 4 2 6 10" xfId="20930" xr:uid="{1C700609-AE86-4CB6-9CCA-07DE310C6430}"/>
    <cellStyle name="Percent 4 2 6 11" xfId="20931" xr:uid="{BA590CC1-1ABF-416A-BC72-918F88FD7319}"/>
    <cellStyle name="Percent 4 2 6 12" xfId="20932" xr:uid="{830BF521-113C-474E-B167-1007724D980D}"/>
    <cellStyle name="Percent 4 2 6 13" xfId="20933" xr:uid="{A3FE86C2-AF2F-478C-B211-E8B714D0FF22}"/>
    <cellStyle name="Percent 4 2 6 14" xfId="20934" xr:uid="{F1EADD1B-4430-4C92-BDB7-9B901A21C8F4}"/>
    <cellStyle name="Percent 4 2 6 15" xfId="20935" xr:uid="{FF439182-CB9B-4411-9DA6-56B8FAE6E7F1}"/>
    <cellStyle name="Percent 4 2 6 16" xfId="20936" xr:uid="{892CE7F9-314C-48D4-9B36-6BB9D815613C}"/>
    <cellStyle name="Percent 4 2 6 17" xfId="20937" xr:uid="{23709359-E859-42CD-9E88-A568230DDE1A}"/>
    <cellStyle name="Percent 4 2 6 2" xfId="20938" xr:uid="{CEB6F215-1EAC-43BD-B05F-B89FA2021647}"/>
    <cellStyle name="Percent 4 2 6 3" xfId="20939" xr:uid="{150776EB-B5B9-4ED7-9198-5757182D4C0F}"/>
    <cellStyle name="Percent 4 2 6 4" xfId="20940" xr:uid="{7E962E6B-D2EE-4811-A1DC-CC27D4621155}"/>
    <cellStyle name="Percent 4 2 6 5" xfId="20941" xr:uid="{AFDC5744-A645-46C7-9B65-919110040F8B}"/>
    <cellStyle name="Percent 4 2 6 6" xfId="20942" xr:uid="{610D239E-03A7-4163-B708-E43D731F0FEA}"/>
    <cellStyle name="Percent 4 2 6 7" xfId="20943" xr:uid="{7DC349BA-10E7-4317-9481-67A72AA249B5}"/>
    <cellStyle name="Percent 4 2 6 8" xfId="20944" xr:uid="{F2F196D0-CC5A-4982-8B9D-F483C328F4CE}"/>
    <cellStyle name="Percent 4 2 6 9" xfId="20945" xr:uid="{EB9180F1-942B-4EBC-8CAC-B85C398106EC}"/>
    <cellStyle name="Percent 4 2 60" xfId="20946" xr:uid="{1585D36D-D7A2-45F0-9E25-CCC12FE57BAE}"/>
    <cellStyle name="Percent 4 2 61" xfId="20218" xr:uid="{1C70F00E-0DF4-4B0E-9153-3DCC51E3562F}"/>
    <cellStyle name="Percent 4 2 7" xfId="20947" xr:uid="{9C20CD00-106D-4BB6-88F5-2FC1A94174C8}"/>
    <cellStyle name="Percent 4 2 7 10" xfId="20948" xr:uid="{072F7C0E-9727-47A1-AB2F-02BCC27A5E37}"/>
    <cellStyle name="Percent 4 2 7 11" xfId="20949" xr:uid="{1668B3C2-B278-4552-8734-883262DE1269}"/>
    <cellStyle name="Percent 4 2 7 12" xfId="20950" xr:uid="{6DFF0E0D-BDE4-41E5-AA51-F2A5E37DA54B}"/>
    <cellStyle name="Percent 4 2 7 13" xfId="20951" xr:uid="{A410E556-834B-4C20-87AE-37B6DBF27490}"/>
    <cellStyle name="Percent 4 2 7 14" xfId="20952" xr:uid="{1CDE06C0-8F2D-4629-87D6-1BB9B738AB9C}"/>
    <cellStyle name="Percent 4 2 7 15" xfId="20953" xr:uid="{A600D73C-310B-4C1E-87A4-13B9C3A2D210}"/>
    <cellStyle name="Percent 4 2 7 16" xfId="20954" xr:uid="{41F848A0-0840-42E2-928D-909B1E0F8793}"/>
    <cellStyle name="Percent 4 2 7 17" xfId="20955" xr:uid="{16E457ED-A291-448E-9177-286921A57599}"/>
    <cellStyle name="Percent 4 2 7 2" xfId="20956" xr:uid="{30360082-FB69-4E7A-8763-FA7AEAA2243F}"/>
    <cellStyle name="Percent 4 2 7 3" xfId="20957" xr:uid="{D0CD22C6-1B8A-4AD6-A14A-A93ABC85769E}"/>
    <cellStyle name="Percent 4 2 7 4" xfId="20958" xr:uid="{7B0873E8-3773-4677-B422-6102D29EF9EE}"/>
    <cellStyle name="Percent 4 2 7 5" xfId="20959" xr:uid="{3D30A789-1B90-4BB1-B6A7-B849C495CDB3}"/>
    <cellStyle name="Percent 4 2 7 6" xfId="20960" xr:uid="{C5833A7F-6058-4962-A451-9550962B3C47}"/>
    <cellStyle name="Percent 4 2 7 7" xfId="20961" xr:uid="{522B46D4-B4D2-4206-9F0D-77C2BFA2181A}"/>
    <cellStyle name="Percent 4 2 7 8" xfId="20962" xr:uid="{F135D949-9EA7-4253-A92D-137C60C7C347}"/>
    <cellStyle name="Percent 4 2 7 9" xfId="20963" xr:uid="{8B866596-3A31-4093-A268-B38D39192FE2}"/>
    <cellStyle name="Percent 4 2 8" xfId="20964" xr:uid="{529CE9B4-3CEF-47A2-802D-6E529B2491ED}"/>
    <cellStyle name="Percent 4 2 8 10" xfId="20965" xr:uid="{FBF74308-1A1A-4D1C-93CF-8DF76A02D89B}"/>
    <cellStyle name="Percent 4 2 8 11" xfId="20966" xr:uid="{70C443B7-6C0C-4F6C-BD15-8B23D4D72FAD}"/>
    <cellStyle name="Percent 4 2 8 12" xfId="20967" xr:uid="{59358F83-20A4-45FE-A22A-2F3A7B81EB18}"/>
    <cellStyle name="Percent 4 2 8 13" xfId="20968" xr:uid="{01E7A1FB-5278-4B14-ADF3-5A14B5CDA55D}"/>
    <cellStyle name="Percent 4 2 8 14" xfId="20969" xr:uid="{0AE20CE3-2B54-4F63-8FEE-BD5A0CB89B11}"/>
    <cellStyle name="Percent 4 2 8 15" xfId="20970" xr:uid="{44929B66-7A2C-436E-AAD3-95578D9B57E8}"/>
    <cellStyle name="Percent 4 2 8 16" xfId="20971" xr:uid="{949C2545-7941-4A1F-B87D-B2BAA0BB0C3A}"/>
    <cellStyle name="Percent 4 2 8 17" xfId="20972" xr:uid="{C5BF12F5-70B5-4084-A6B7-AC037487CE6D}"/>
    <cellStyle name="Percent 4 2 8 2" xfId="20973" xr:uid="{95C038ED-3F7C-4C38-BB34-8266834D9E47}"/>
    <cellStyle name="Percent 4 2 8 3" xfId="20974" xr:uid="{8246B1CD-5CBF-47DB-9BD2-6D4CC7EEBC6C}"/>
    <cellStyle name="Percent 4 2 8 4" xfId="20975" xr:uid="{0EAE10FB-AF51-47C7-8B04-D2FC97FD8F09}"/>
    <cellStyle name="Percent 4 2 8 5" xfId="20976" xr:uid="{F060E45F-15C1-4ABF-96EA-564AB709BDFD}"/>
    <cellStyle name="Percent 4 2 8 6" xfId="20977" xr:uid="{662467F1-DF48-43CF-A4C3-2D9FFA90C8B5}"/>
    <cellStyle name="Percent 4 2 8 7" xfId="20978" xr:uid="{35212CAA-C2C4-41A6-85BD-A59B7A1446BA}"/>
    <cellStyle name="Percent 4 2 8 8" xfId="20979" xr:uid="{45212E3A-5AEB-46ED-9168-AC214CC57AA9}"/>
    <cellStyle name="Percent 4 2 8 9" xfId="20980" xr:uid="{460F18C2-EA51-4354-AE5E-5DD878AAB57A}"/>
    <cellStyle name="Percent 4 2 9" xfId="20981" xr:uid="{A4535D64-3112-4132-A8C4-8CA3C87D1130}"/>
    <cellStyle name="Percent 4 2 9 10" xfId="20982" xr:uid="{8AFF04A0-F6D0-4688-A2F1-E90596FDEFBC}"/>
    <cellStyle name="Percent 4 2 9 11" xfId="20983" xr:uid="{7259C065-8918-4A17-8BB2-BCCCEFD72512}"/>
    <cellStyle name="Percent 4 2 9 12" xfId="20984" xr:uid="{BE52F935-D230-4D80-B1C2-C7A9F786FE16}"/>
    <cellStyle name="Percent 4 2 9 13" xfId="20985" xr:uid="{D7788C40-3148-448F-819E-4EC6EB3BC449}"/>
    <cellStyle name="Percent 4 2 9 14" xfId="20986" xr:uid="{DB5CF37C-0AF2-4A0F-9AD2-DD9CEE3C247C}"/>
    <cellStyle name="Percent 4 2 9 15" xfId="20987" xr:uid="{56913258-2DE9-4938-B66F-7D70DBF042D8}"/>
    <cellStyle name="Percent 4 2 9 16" xfId="20988" xr:uid="{BE7467F7-1D6B-495A-B5A2-8F2A8433298C}"/>
    <cellStyle name="Percent 4 2 9 17" xfId="20989" xr:uid="{ABE4E513-2536-42C0-A710-F8FB87FEF669}"/>
    <cellStyle name="Percent 4 2 9 2" xfId="20990" xr:uid="{09791396-6473-49C1-A8BA-207DA19528ED}"/>
    <cellStyle name="Percent 4 2 9 3" xfId="20991" xr:uid="{6CFB658E-093E-4C35-89C7-D8A476ED9C82}"/>
    <cellStyle name="Percent 4 2 9 4" xfId="20992" xr:uid="{E7A53020-A6D5-4E0A-BC02-A8DDCA1D24A1}"/>
    <cellStyle name="Percent 4 2 9 5" xfId="20993" xr:uid="{E3820AE4-71C4-4704-9E4E-3D6FB5E49333}"/>
    <cellStyle name="Percent 4 2 9 6" xfId="20994" xr:uid="{A7853F78-E714-4BBF-B716-8A1B71467A5D}"/>
    <cellStyle name="Percent 4 2 9 7" xfId="20995" xr:uid="{822EBBD0-524B-4204-8CCB-F69B6102DCFD}"/>
    <cellStyle name="Percent 4 2 9 8" xfId="20996" xr:uid="{5E76635E-BCA0-47AA-A2D9-40B5B4153840}"/>
    <cellStyle name="Percent 4 2 9 9" xfId="20997" xr:uid="{8DAF7BE0-50F5-40E5-A82B-C2C94D79D030}"/>
    <cellStyle name="Percent 4 20" xfId="20998" xr:uid="{46130732-AB7E-42EE-8F78-0C5971EC599E}"/>
    <cellStyle name="Percent 4 20 10" xfId="20999" xr:uid="{E851600B-AA32-4494-A9C5-0E98A1477CA0}"/>
    <cellStyle name="Percent 4 20 11" xfId="21000" xr:uid="{2190BF3C-303C-4A34-B5C6-96B35FA008BE}"/>
    <cellStyle name="Percent 4 20 12" xfId="21001" xr:uid="{D8F833D4-0476-4705-8C1A-AE6BACC8911B}"/>
    <cellStyle name="Percent 4 20 13" xfId="21002" xr:uid="{328660B3-8BE7-47FF-B51D-1A17413B1082}"/>
    <cellStyle name="Percent 4 20 14" xfId="21003" xr:uid="{04591F5C-4751-4004-B668-1EB31EBF9156}"/>
    <cellStyle name="Percent 4 20 15" xfId="21004" xr:uid="{92D9A4E3-6C4D-4DDE-BAC5-B92BEA7BD2F2}"/>
    <cellStyle name="Percent 4 20 16" xfId="21005" xr:uid="{E58E9D3B-416A-4680-A0A9-D77B71FF7901}"/>
    <cellStyle name="Percent 4 20 17" xfId="21006" xr:uid="{5AF9C593-5AC8-4278-ABA9-1AB3B8243D71}"/>
    <cellStyle name="Percent 4 20 2" xfId="21007" xr:uid="{145E6DCA-4A19-4D85-A806-C5A6806E9093}"/>
    <cellStyle name="Percent 4 20 3" xfId="21008" xr:uid="{42356CE8-9A22-4C77-A8C0-9376C3DB0E17}"/>
    <cellStyle name="Percent 4 20 4" xfId="21009" xr:uid="{E5E70C0E-211A-480D-B759-EDE0EC3BDC84}"/>
    <cellStyle name="Percent 4 20 5" xfId="21010" xr:uid="{228616BD-C874-461A-8B00-1D02F8966989}"/>
    <cellStyle name="Percent 4 20 6" xfId="21011" xr:uid="{B643E007-1EFA-43C5-BF24-858A4A904006}"/>
    <cellStyle name="Percent 4 20 7" xfId="21012" xr:uid="{13BCD8BB-734F-4EF8-BFEB-E2BA51606ED1}"/>
    <cellStyle name="Percent 4 20 8" xfId="21013" xr:uid="{F9553FAF-EEFB-4FEC-BB31-37929B9B812F}"/>
    <cellStyle name="Percent 4 20 9" xfId="21014" xr:uid="{F19B097A-94A2-4A6E-8A41-C9087AE5A16E}"/>
    <cellStyle name="Percent 4 21" xfId="21015" xr:uid="{51088D90-1EB3-4EA7-8EC5-3E79AA9DAD12}"/>
    <cellStyle name="Percent 4 21 10" xfId="21016" xr:uid="{B5AFA8A4-01E2-450A-B4B6-0074241D47A8}"/>
    <cellStyle name="Percent 4 21 11" xfId="21017" xr:uid="{9FEA00B7-5902-4C23-A4F3-38B3D1195879}"/>
    <cellStyle name="Percent 4 21 12" xfId="21018" xr:uid="{63C73A70-C249-456E-A230-85D15DC82333}"/>
    <cellStyle name="Percent 4 21 13" xfId="21019" xr:uid="{AE55FAD5-5E96-4C6B-B8AC-F651DB8BE46E}"/>
    <cellStyle name="Percent 4 21 14" xfId="21020" xr:uid="{D38D3C43-9163-4BAD-AE19-68F8026F10FD}"/>
    <cellStyle name="Percent 4 21 15" xfId="21021" xr:uid="{CFCEB68B-6293-4433-8BAB-9D2DF751C8B1}"/>
    <cellStyle name="Percent 4 21 16" xfId="21022" xr:uid="{F38335F7-5E71-4AA0-9DF8-49FD4FAC9E65}"/>
    <cellStyle name="Percent 4 21 17" xfId="21023" xr:uid="{C7121FAE-5B51-47D8-8E8F-0F0C2C92807D}"/>
    <cellStyle name="Percent 4 21 2" xfId="21024" xr:uid="{809BA77E-76AD-4A5C-842D-884C059154B0}"/>
    <cellStyle name="Percent 4 21 3" xfId="21025" xr:uid="{D1669F8D-B99C-4E6F-9656-FB50F2831011}"/>
    <cellStyle name="Percent 4 21 4" xfId="21026" xr:uid="{90756740-D30D-49DF-A58F-1D50480DB0A8}"/>
    <cellStyle name="Percent 4 21 5" xfId="21027" xr:uid="{AD171442-7596-4763-A739-3B1898C2B409}"/>
    <cellStyle name="Percent 4 21 6" xfId="21028" xr:uid="{C5902359-E54E-4EE0-8A11-D480520DEAFD}"/>
    <cellStyle name="Percent 4 21 7" xfId="21029" xr:uid="{F95288DE-DB53-4D85-9247-5AB211C6CDD3}"/>
    <cellStyle name="Percent 4 21 8" xfId="21030" xr:uid="{96C7F157-D67C-4523-8B69-AA8917E92EF6}"/>
    <cellStyle name="Percent 4 21 9" xfId="21031" xr:uid="{8651FA49-DC26-4692-AF6E-53D6C3C23C0B}"/>
    <cellStyle name="Percent 4 22" xfId="21032" xr:uid="{CA5AA9D9-D46F-4FBD-9B0F-42ED3BE353BE}"/>
    <cellStyle name="Percent 4 22 10" xfId="21033" xr:uid="{453CC464-9BEB-478F-8715-AB6177E33162}"/>
    <cellStyle name="Percent 4 22 11" xfId="21034" xr:uid="{86868866-E7E7-4D38-8B86-68499F51B651}"/>
    <cellStyle name="Percent 4 22 12" xfId="21035" xr:uid="{CA9106F2-9656-45E2-AD03-9B1F82204767}"/>
    <cellStyle name="Percent 4 22 13" xfId="21036" xr:uid="{3EA54E31-9EEC-4A8D-9777-1B55CBE80764}"/>
    <cellStyle name="Percent 4 22 14" xfId="21037" xr:uid="{9996AD8E-78AF-43E7-A6F3-A5CAFAB37A53}"/>
    <cellStyle name="Percent 4 22 15" xfId="21038" xr:uid="{F874B5B3-A84A-42AE-B498-EBFA22BABD95}"/>
    <cellStyle name="Percent 4 22 16" xfId="21039" xr:uid="{F14689FE-3DC8-426A-865E-57AE2EB95A64}"/>
    <cellStyle name="Percent 4 22 17" xfId="21040" xr:uid="{5978C1A8-9441-4716-B44F-61BA925699F4}"/>
    <cellStyle name="Percent 4 22 2" xfId="21041" xr:uid="{E6D206BE-EE5B-4121-9A2E-FC0A1B219C8E}"/>
    <cellStyle name="Percent 4 22 3" xfId="21042" xr:uid="{5D950F1C-0E70-4C8A-84CB-BED6A5C95900}"/>
    <cellStyle name="Percent 4 22 4" xfId="21043" xr:uid="{4636A715-9956-43D5-A372-83468C37B2EA}"/>
    <cellStyle name="Percent 4 22 5" xfId="21044" xr:uid="{CE7FE11A-37DD-454A-A237-F160A29547DD}"/>
    <cellStyle name="Percent 4 22 6" xfId="21045" xr:uid="{9578966F-9A4D-4936-9A6E-6B00DBA23E4B}"/>
    <cellStyle name="Percent 4 22 7" xfId="21046" xr:uid="{A0F6EA42-6BCE-438D-AE4D-C69F52F7231F}"/>
    <cellStyle name="Percent 4 22 8" xfId="21047" xr:uid="{BC843842-C444-4E55-8570-79DCBDD80C2F}"/>
    <cellStyle name="Percent 4 22 9" xfId="21048" xr:uid="{7E5649EE-68EC-411B-8FC9-EFF0E6041DF9}"/>
    <cellStyle name="Percent 4 23" xfId="21049" xr:uid="{FCBABFF6-EA60-4EF6-944A-3B271B00DE6F}"/>
    <cellStyle name="Percent 4 23 10" xfId="21050" xr:uid="{6D42F596-6F0A-44C0-8B8A-B8BFE1D5E54C}"/>
    <cellStyle name="Percent 4 23 11" xfId="21051" xr:uid="{88DC7A81-9BBE-4612-A81C-F66FA4D8B186}"/>
    <cellStyle name="Percent 4 23 12" xfId="21052" xr:uid="{904D6B83-08D9-4733-9EFB-B01C6A425D03}"/>
    <cellStyle name="Percent 4 23 13" xfId="21053" xr:uid="{C3B62B1F-0A80-485E-8031-85B9857CB85E}"/>
    <cellStyle name="Percent 4 23 14" xfId="21054" xr:uid="{68992D8A-6E3E-4726-ACB6-46018A46BFB9}"/>
    <cellStyle name="Percent 4 23 15" xfId="21055" xr:uid="{B583D564-9825-4481-9753-5869CD81C3DA}"/>
    <cellStyle name="Percent 4 23 16" xfId="21056" xr:uid="{7F53891E-A1BF-4A25-B854-179FB7081AE0}"/>
    <cellStyle name="Percent 4 23 17" xfId="21057" xr:uid="{DC96DFB9-FFCE-4C23-B111-E30D626A1B60}"/>
    <cellStyle name="Percent 4 23 2" xfId="21058" xr:uid="{197C6986-A3D1-493D-BC1B-BA0FC635CFED}"/>
    <cellStyle name="Percent 4 23 3" xfId="21059" xr:uid="{0F192563-4A9B-4218-B43F-2E1529E009CE}"/>
    <cellStyle name="Percent 4 23 4" xfId="21060" xr:uid="{5AF64834-2DCB-45DA-9ED8-23618939D2CA}"/>
    <cellStyle name="Percent 4 23 5" xfId="21061" xr:uid="{B549E262-E28F-4E23-A76C-30676F717A3D}"/>
    <cellStyle name="Percent 4 23 6" xfId="21062" xr:uid="{01539D23-52F8-4242-BE48-E69AAF06FD8C}"/>
    <cellStyle name="Percent 4 23 7" xfId="21063" xr:uid="{7F19C263-FD6C-46A4-8AB7-03824A0B0729}"/>
    <cellStyle name="Percent 4 23 8" xfId="21064" xr:uid="{BB3C9ABD-D187-4DD0-B853-FA560653B97E}"/>
    <cellStyle name="Percent 4 23 9" xfId="21065" xr:uid="{8505838B-0692-4992-B3AA-28DF91024223}"/>
    <cellStyle name="Percent 4 24" xfId="21066" xr:uid="{F6F118DE-22D6-440C-BF57-1A62DA07A894}"/>
    <cellStyle name="Percent 4 24 10" xfId="21067" xr:uid="{9E7FBE30-BB6F-426E-A1F6-301F139C26FE}"/>
    <cellStyle name="Percent 4 24 11" xfId="21068" xr:uid="{9C9922F2-322B-4BA0-935D-81CE46CEA567}"/>
    <cellStyle name="Percent 4 24 12" xfId="21069" xr:uid="{22CE438A-0F6C-4171-B673-12CE9E1C64E4}"/>
    <cellStyle name="Percent 4 24 13" xfId="21070" xr:uid="{825A1521-4034-475E-894A-B7C0AC7DB1C1}"/>
    <cellStyle name="Percent 4 24 14" xfId="21071" xr:uid="{43125F7A-9067-4C0C-B629-3F1B1822658B}"/>
    <cellStyle name="Percent 4 24 15" xfId="21072" xr:uid="{76AD6784-6B19-4A84-B622-A26E3E6E0FFB}"/>
    <cellStyle name="Percent 4 24 16" xfId="21073" xr:uid="{308047DD-B77A-4DFF-842F-50B456FF3478}"/>
    <cellStyle name="Percent 4 24 17" xfId="21074" xr:uid="{A650E2F8-AF70-46D2-A01D-3F16D212A770}"/>
    <cellStyle name="Percent 4 24 2" xfId="21075" xr:uid="{F9D7B05A-0699-4E3E-BF10-F8489ADA6BD5}"/>
    <cellStyle name="Percent 4 24 3" xfId="21076" xr:uid="{FCD26DB7-2F92-45A4-83B9-091FA4687599}"/>
    <cellStyle name="Percent 4 24 4" xfId="21077" xr:uid="{580A1177-68FA-4D31-8F4C-255F8F1F6B80}"/>
    <cellStyle name="Percent 4 24 5" xfId="21078" xr:uid="{31030B90-55F7-4343-92AE-187B736C75B6}"/>
    <cellStyle name="Percent 4 24 6" xfId="21079" xr:uid="{83EF2884-7703-4C7A-BBAA-594C7572B6C2}"/>
    <cellStyle name="Percent 4 24 7" xfId="21080" xr:uid="{1751CA93-0EC0-4414-86AF-A41AA6450C56}"/>
    <cellStyle name="Percent 4 24 8" xfId="21081" xr:uid="{09886A49-41C2-4436-BAF6-D4B8BB4EEDBD}"/>
    <cellStyle name="Percent 4 24 9" xfId="21082" xr:uid="{228FFC4E-080F-48C4-95CE-40BC6A26054B}"/>
    <cellStyle name="Percent 4 25" xfId="21083" xr:uid="{13D56E5F-5377-4F30-B95B-70BAA062FAAC}"/>
    <cellStyle name="Percent 4 25 10" xfId="21084" xr:uid="{04CC7364-3904-447A-A7DC-80AD12BA5CCA}"/>
    <cellStyle name="Percent 4 25 11" xfId="21085" xr:uid="{561B4A7B-02E0-4E8A-ADEE-730D47786FC1}"/>
    <cellStyle name="Percent 4 25 12" xfId="21086" xr:uid="{24626C3B-9778-4A10-A1B1-F551E450BDB9}"/>
    <cellStyle name="Percent 4 25 13" xfId="21087" xr:uid="{78DBCC8C-E7CD-44B8-8F18-B9C7C8DCA250}"/>
    <cellStyle name="Percent 4 25 14" xfId="21088" xr:uid="{DB3EC17D-0F08-48EE-989B-B4A58EFE49F8}"/>
    <cellStyle name="Percent 4 25 15" xfId="21089" xr:uid="{4FF66254-CA24-4284-A1EE-4390AF24013D}"/>
    <cellStyle name="Percent 4 25 16" xfId="21090" xr:uid="{DF6FD8F6-5E5A-46BC-A991-FD7C3050AD20}"/>
    <cellStyle name="Percent 4 25 17" xfId="21091" xr:uid="{6FC44AF8-532C-4BA0-9B2C-4623303AFF04}"/>
    <cellStyle name="Percent 4 25 2" xfId="21092" xr:uid="{52C9CC02-33BE-4ED2-B740-1F17D1F8A6F7}"/>
    <cellStyle name="Percent 4 25 3" xfId="21093" xr:uid="{CD57C063-F263-47D9-A5E9-641FF80AB4A8}"/>
    <cellStyle name="Percent 4 25 4" xfId="21094" xr:uid="{172EE8DC-E4E9-4E15-A1D4-58C428AE14A6}"/>
    <cellStyle name="Percent 4 25 5" xfId="21095" xr:uid="{3F6DEA08-AE6E-464E-AAC4-9AD4D93B5AEE}"/>
    <cellStyle name="Percent 4 25 6" xfId="21096" xr:uid="{4C924D36-E43B-48BE-820C-9DA05FE8E778}"/>
    <cellStyle name="Percent 4 25 7" xfId="21097" xr:uid="{7753F337-3A45-4D7D-B80C-040DB10F4919}"/>
    <cellStyle name="Percent 4 25 8" xfId="21098" xr:uid="{3A53E1D0-EB93-40A1-8B67-A8DA2AA5421C}"/>
    <cellStyle name="Percent 4 25 9" xfId="21099" xr:uid="{8AEEB79E-0170-41D4-83A9-FD389B1CC6BE}"/>
    <cellStyle name="Percent 4 26" xfId="21100" xr:uid="{14BBB247-629D-45D4-B991-B4597ED4566E}"/>
    <cellStyle name="Percent 4 26 10" xfId="21101" xr:uid="{F6B0A2A2-5257-4BB4-9755-30F744301D37}"/>
    <cellStyle name="Percent 4 26 11" xfId="21102" xr:uid="{1377DC1C-476C-450C-AE69-4F1692AD18DF}"/>
    <cellStyle name="Percent 4 26 12" xfId="21103" xr:uid="{7FE9650D-C82A-42DF-B6E6-430D97E8738F}"/>
    <cellStyle name="Percent 4 26 13" xfId="21104" xr:uid="{8AC455AA-94A6-4FAB-B682-AFA365CC8D3D}"/>
    <cellStyle name="Percent 4 26 14" xfId="21105" xr:uid="{0DC60771-EE44-4DFD-8DCF-2358B8B88D95}"/>
    <cellStyle name="Percent 4 26 15" xfId="21106" xr:uid="{937D6670-E9F5-4F8B-85BF-0AF0A7696F7A}"/>
    <cellStyle name="Percent 4 26 16" xfId="21107" xr:uid="{2D6EA6DB-74E7-426B-BD0E-FB9985B024A6}"/>
    <cellStyle name="Percent 4 26 17" xfId="21108" xr:uid="{8680A972-696A-453B-BEAF-5C6929796B4F}"/>
    <cellStyle name="Percent 4 26 2" xfId="21109" xr:uid="{BCBFDA37-342A-4D1F-AB6B-9609DB2E542F}"/>
    <cellStyle name="Percent 4 26 3" xfId="21110" xr:uid="{0E9AC047-9C0B-4C4B-8144-21771DBE73BB}"/>
    <cellStyle name="Percent 4 26 4" xfId="21111" xr:uid="{43D28A8B-4077-4E68-82D2-A6C5A50204B7}"/>
    <cellStyle name="Percent 4 26 5" xfId="21112" xr:uid="{6248C1FE-3D85-4FEB-ADAC-7DBB8D96DE54}"/>
    <cellStyle name="Percent 4 26 6" xfId="21113" xr:uid="{048435E3-DC85-422C-B6FD-8C3AA157FBFC}"/>
    <cellStyle name="Percent 4 26 7" xfId="21114" xr:uid="{1B0B8A30-793E-4EC4-B98E-1D6C626F49EF}"/>
    <cellStyle name="Percent 4 26 8" xfId="21115" xr:uid="{F85AF2A1-2AEA-4219-8456-97F58D0C999E}"/>
    <cellStyle name="Percent 4 26 9" xfId="21116" xr:uid="{921B1066-4A96-4F9C-B078-BF2D002E79E4}"/>
    <cellStyle name="Percent 4 27" xfId="21117" xr:uid="{B4DA0B54-44C7-4508-8736-25CFCDC2B8DC}"/>
    <cellStyle name="Percent 4 27 10" xfId="21118" xr:uid="{B7702E5A-3B72-4B0F-A4F5-9BD9D64DECA2}"/>
    <cellStyle name="Percent 4 27 11" xfId="21119" xr:uid="{340E68AC-0D88-4360-81F7-012A6EA6E306}"/>
    <cellStyle name="Percent 4 27 12" xfId="21120" xr:uid="{0DD04260-154E-4D7D-8702-3F8E847DE823}"/>
    <cellStyle name="Percent 4 27 13" xfId="21121" xr:uid="{01A37D62-9C6D-4EF1-B75C-9A34E809FB97}"/>
    <cellStyle name="Percent 4 27 14" xfId="21122" xr:uid="{D8121AC1-0B64-4085-B063-1D84AB339579}"/>
    <cellStyle name="Percent 4 27 15" xfId="21123" xr:uid="{5EE906F0-4C6E-401E-9159-82C6029CCE8D}"/>
    <cellStyle name="Percent 4 27 16" xfId="21124" xr:uid="{420EE435-8ED2-46F5-AB0F-2A45F1D28951}"/>
    <cellStyle name="Percent 4 27 17" xfId="21125" xr:uid="{9E7A39FF-8D93-48D6-9EBE-043980CFB495}"/>
    <cellStyle name="Percent 4 27 2" xfId="21126" xr:uid="{3CC96548-1531-4987-920B-14030B7B6AFE}"/>
    <cellStyle name="Percent 4 27 3" xfId="21127" xr:uid="{67A8D6C7-4625-440D-AF3F-54073560F1C7}"/>
    <cellStyle name="Percent 4 27 4" xfId="21128" xr:uid="{035412E6-92FC-4EDB-A113-8DB4505D47B4}"/>
    <cellStyle name="Percent 4 27 5" xfId="21129" xr:uid="{DB11B68F-7C87-4746-902B-699F437E1FEF}"/>
    <cellStyle name="Percent 4 27 6" xfId="21130" xr:uid="{7943AB45-62B4-41F2-B395-287E131F36AE}"/>
    <cellStyle name="Percent 4 27 7" xfId="21131" xr:uid="{C40175EE-3162-4700-9366-A2341FFF48C6}"/>
    <cellStyle name="Percent 4 27 8" xfId="21132" xr:uid="{A3E29967-A4A7-4369-A7E9-01585021CA01}"/>
    <cellStyle name="Percent 4 27 9" xfId="21133" xr:uid="{679D52F4-DE54-44F9-8E7A-1595C9940824}"/>
    <cellStyle name="Percent 4 28" xfId="21134" xr:uid="{3DDC7E3A-2C86-4BB4-B0C6-18C542E73C49}"/>
    <cellStyle name="Percent 4 28 10" xfId="21135" xr:uid="{84423F61-B42D-428F-B432-A4694229212F}"/>
    <cellStyle name="Percent 4 28 11" xfId="21136" xr:uid="{F9B2A2FC-DE09-44F2-BFF8-6C30104431BF}"/>
    <cellStyle name="Percent 4 28 12" xfId="21137" xr:uid="{53081AE3-36B9-4B05-9604-F183C2A399D4}"/>
    <cellStyle name="Percent 4 28 13" xfId="21138" xr:uid="{A854E806-411C-4050-AD53-C987E7A433DD}"/>
    <cellStyle name="Percent 4 28 14" xfId="21139" xr:uid="{68A21378-3151-4A18-B91D-E1DF4EFCB7FE}"/>
    <cellStyle name="Percent 4 28 15" xfId="21140" xr:uid="{8B2CCA5D-6B9D-4B7E-9FC9-A3AF27C757D1}"/>
    <cellStyle name="Percent 4 28 16" xfId="21141" xr:uid="{8D7AF035-964A-43B2-861A-D0D13B3239DF}"/>
    <cellStyle name="Percent 4 28 17" xfId="21142" xr:uid="{54414633-CB31-498A-885F-E8B0800E5381}"/>
    <cellStyle name="Percent 4 28 2" xfId="21143" xr:uid="{59C0392F-AE9A-4E2E-BA8F-6A0D5A1BCA10}"/>
    <cellStyle name="Percent 4 28 3" xfId="21144" xr:uid="{85AC8F9E-E2CC-4C2A-9117-A10B765CCE24}"/>
    <cellStyle name="Percent 4 28 4" xfId="21145" xr:uid="{0DCB1C7F-401E-48E2-BE0B-0BDCF97734AA}"/>
    <cellStyle name="Percent 4 28 5" xfId="21146" xr:uid="{C92C074C-768C-467A-A965-8BEF43B7EEFF}"/>
    <cellStyle name="Percent 4 28 6" xfId="21147" xr:uid="{F1F2A137-D423-42FD-8851-037476446344}"/>
    <cellStyle name="Percent 4 28 7" xfId="21148" xr:uid="{0FD26217-366D-4365-AEB0-C270EE919B7D}"/>
    <cellStyle name="Percent 4 28 8" xfId="21149" xr:uid="{47768778-0C7C-4718-B43A-A61F8F29CCB6}"/>
    <cellStyle name="Percent 4 28 9" xfId="21150" xr:uid="{61838324-66BF-4F50-9586-1F1C5D5BF78F}"/>
    <cellStyle name="Percent 4 29" xfId="21151" xr:uid="{69ED9053-BCB8-4DEE-B770-64FBEFC20EC5}"/>
    <cellStyle name="Percent 4 29 10" xfId="21152" xr:uid="{A068C3B6-109E-4418-A49C-F11660746EA4}"/>
    <cellStyle name="Percent 4 29 11" xfId="21153" xr:uid="{A283ECA8-7F31-4BC6-89E9-C0AE55AB63B1}"/>
    <cellStyle name="Percent 4 29 12" xfId="21154" xr:uid="{72F499F2-7F67-4CA7-B6F6-2D59BD5CF002}"/>
    <cellStyle name="Percent 4 29 13" xfId="21155" xr:uid="{272D9727-BBA6-4600-B342-2101A8B9BF8F}"/>
    <cellStyle name="Percent 4 29 14" xfId="21156" xr:uid="{FFB17841-E4FF-4095-B7C9-DBF286D763D1}"/>
    <cellStyle name="Percent 4 29 15" xfId="21157" xr:uid="{755968C0-C36F-4D19-B70F-CCDB4E3AC3E8}"/>
    <cellStyle name="Percent 4 29 16" xfId="21158" xr:uid="{8478136B-B2FA-4039-A1E3-03C3EEB7E165}"/>
    <cellStyle name="Percent 4 29 17" xfId="21159" xr:uid="{80E25872-80D3-45E3-B592-26A5C0B9A44A}"/>
    <cellStyle name="Percent 4 29 2" xfId="21160" xr:uid="{2B10BF95-0D21-44B3-9E1F-17498D9620ED}"/>
    <cellStyle name="Percent 4 29 3" xfId="21161" xr:uid="{95BDE123-F887-4062-B61C-0E8AC393E7D8}"/>
    <cellStyle name="Percent 4 29 4" xfId="21162" xr:uid="{BF89B6C6-27A6-46D4-98B4-B805A214260C}"/>
    <cellStyle name="Percent 4 29 5" xfId="21163" xr:uid="{429351A3-0DE1-4E30-AF1E-BA0995CF21E8}"/>
    <cellStyle name="Percent 4 29 6" xfId="21164" xr:uid="{6F4FEA06-3ECD-4462-9128-37613EE7C177}"/>
    <cellStyle name="Percent 4 29 7" xfId="21165" xr:uid="{8440B436-66D1-4AE2-B9D9-4F1249554943}"/>
    <cellStyle name="Percent 4 29 8" xfId="21166" xr:uid="{1EA00E01-B8A3-4A72-BB2E-F8E981BE56F0}"/>
    <cellStyle name="Percent 4 29 9" xfId="21167" xr:uid="{E9A09C83-A018-4C9F-8226-B7C21D52D5C3}"/>
    <cellStyle name="Percent 4 3" xfId="21168" xr:uid="{306C3ECB-AFFF-42A4-955D-140A3C672822}"/>
    <cellStyle name="Percent 4 3 10" xfId="21169" xr:uid="{F781F213-174C-4E16-A47C-5A835951AEDF}"/>
    <cellStyle name="Percent 4 3 2" xfId="21170" xr:uid="{90CF64F2-7C59-44DA-AC3D-A199FF7C0407}"/>
    <cellStyle name="Percent 4 3 3" xfId="21171" xr:uid="{2E4EB6F5-2F58-4ED3-A995-06ECEB824AF7}"/>
    <cellStyle name="Percent 4 3 4" xfId="21172" xr:uid="{A0C613D7-1EFB-4F2F-A8C9-4BFFBBB5E657}"/>
    <cellStyle name="Percent 4 3 5" xfId="21173" xr:uid="{B2373BC2-286F-44AD-876A-82F7BD05912A}"/>
    <cellStyle name="Percent 4 3 6" xfId="21174" xr:uid="{998EE7B5-DBC1-4436-9BBF-9E95457F52C0}"/>
    <cellStyle name="Percent 4 3 7" xfId="21175" xr:uid="{164173B1-F77D-4481-979F-A0EF83F862E2}"/>
    <cellStyle name="Percent 4 3 8" xfId="21176" xr:uid="{F2DFA0EB-0304-4BEF-BC4C-60F2F4BB216B}"/>
    <cellStyle name="Percent 4 3 9" xfId="21177" xr:uid="{B50FECB2-7F1D-4F8A-B555-421A348F5594}"/>
    <cellStyle name="Percent 4 30" xfId="21178" xr:uid="{72751797-C320-4C13-8C5F-3D3E80D2847E}"/>
    <cellStyle name="Percent 4 30 10" xfId="21179" xr:uid="{3FD66288-DF65-429A-B54F-C43835ED44A3}"/>
    <cellStyle name="Percent 4 30 11" xfId="21180" xr:uid="{8D0F580B-1AE2-4407-AE51-75C571B299BB}"/>
    <cellStyle name="Percent 4 30 12" xfId="21181" xr:uid="{71192102-1C40-461C-896D-7F88A5217F84}"/>
    <cellStyle name="Percent 4 30 13" xfId="21182" xr:uid="{7BE404E8-44A1-4CB8-96C4-AF98CBF5240F}"/>
    <cellStyle name="Percent 4 30 14" xfId="21183" xr:uid="{5ACD03F2-8FE1-4567-B4E2-EC807AAF6D0B}"/>
    <cellStyle name="Percent 4 30 15" xfId="21184" xr:uid="{9D2AB5EC-8258-4DF7-BCFB-F46948B639EF}"/>
    <cellStyle name="Percent 4 30 16" xfId="21185" xr:uid="{B9F1DBD3-28C2-4235-B370-CFC26070D271}"/>
    <cellStyle name="Percent 4 30 17" xfId="21186" xr:uid="{BEB98E0E-EBE1-4818-8F44-8625A780B353}"/>
    <cellStyle name="Percent 4 30 2" xfId="21187" xr:uid="{E32AB742-7D8E-4978-9EE6-43D0BCCE020B}"/>
    <cellStyle name="Percent 4 30 3" xfId="21188" xr:uid="{009F9130-B6FA-4E45-8560-A5D1DAA97BD0}"/>
    <cellStyle name="Percent 4 30 4" xfId="21189" xr:uid="{37DDE588-891B-4B77-9AB3-A2098180E870}"/>
    <cellStyle name="Percent 4 30 5" xfId="21190" xr:uid="{C6B566DB-810D-4A4D-9756-E3416C1DF0FF}"/>
    <cellStyle name="Percent 4 30 6" xfId="21191" xr:uid="{E5F438CD-08D5-451C-9641-49C144B04858}"/>
    <cellStyle name="Percent 4 30 7" xfId="21192" xr:uid="{0F332FF1-EC8C-4BD9-8E9E-7F613D33F53F}"/>
    <cellStyle name="Percent 4 30 8" xfId="21193" xr:uid="{6EF82A8C-4073-4DDF-BE25-63E5D31F5AE2}"/>
    <cellStyle name="Percent 4 30 9" xfId="21194" xr:uid="{EB643CB8-A223-44AF-8B80-349306C6C5BE}"/>
    <cellStyle name="Percent 4 31" xfId="21195" xr:uid="{5BBF0083-F46C-40DB-8591-7307E4D05ED5}"/>
    <cellStyle name="Percent 4 31 10" xfId="21196" xr:uid="{4FB06C82-29B1-400E-9110-1563D0DC561F}"/>
    <cellStyle name="Percent 4 31 11" xfId="21197" xr:uid="{1D5FD9AB-D8F1-464C-BC0F-4491CCF14EDD}"/>
    <cellStyle name="Percent 4 31 12" xfId="21198" xr:uid="{8BE956FA-D7FC-4DD1-B16C-6147DCBD0456}"/>
    <cellStyle name="Percent 4 31 13" xfId="21199" xr:uid="{35961CC5-A8F4-4982-981E-FE8B9CD7DE47}"/>
    <cellStyle name="Percent 4 31 14" xfId="21200" xr:uid="{47EBC9A4-5AB3-4C80-B635-58014D702AF6}"/>
    <cellStyle name="Percent 4 31 15" xfId="21201" xr:uid="{9C53CEC6-C70E-4C8C-B8C2-D66B82DE0F0D}"/>
    <cellStyle name="Percent 4 31 16" xfId="21202" xr:uid="{D415671E-9749-4924-A17C-4DC1E71C61B6}"/>
    <cellStyle name="Percent 4 31 17" xfId="21203" xr:uid="{17816810-3AD9-4D1A-969F-9D3E38831EE2}"/>
    <cellStyle name="Percent 4 31 2" xfId="21204" xr:uid="{D9834972-0685-4313-9C17-EB449888C202}"/>
    <cellStyle name="Percent 4 31 3" xfId="21205" xr:uid="{AC8A7E2A-5478-4070-A40A-27282A48B556}"/>
    <cellStyle name="Percent 4 31 4" xfId="21206" xr:uid="{97AABEA9-B391-4EE9-8632-AFCCCD70C311}"/>
    <cellStyle name="Percent 4 31 5" xfId="21207" xr:uid="{7E27D6F1-9986-4FD8-9B4B-018D2881967C}"/>
    <cellStyle name="Percent 4 31 6" xfId="21208" xr:uid="{387C61DE-56E6-467B-9798-8CD5E340A1EB}"/>
    <cellStyle name="Percent 4 31 7" xfId="21209" xr:uid="{2B58832C-1243-4346-A3D0-C6B342CE2E6C}"/>
    <cellStyle name="Percent 4 31 8" xfId="21210" xr:uid="{60328184-FC19-440D-9740-8C2F9DC0E51F}"/>
    <cellStyle name="Percent 4 31 9" xfId="21211" xr:uid="{B58FE184-DC3C-42E5-BCD3-B5EFA3EA6BDC}"/>
    <cellStyle name="Percent 4 32" xfId="21212" xr:uid="{0BE06595-54A0-4611-B456-FAE830E0B2F8}"/>
    <cellStyle name="Percent 4 32 10" xfId="21213" xr:uid="{7FDE2752-5397-4A18-890B-63CD78F0FCE2}"/>
    <cellStyle name="Percent 4 32 11" xfId="21214" xr:uid="{7A85664B-ECEA-44B1-971B-B1CA6A8E35B3}"/>
    <cellStyle name="Percent 4 32 12" xfId="21215" xr:uid="{4795F392-1C65-4BDC-9204-602B94E4641C}"/>
    <cellStyle name="Percent 4 32 13" xfId="21216" xr:uid="{54AE9040-0802-457F-88D8-BE4EB8E8CC19}"/>
    <cellStyle name="Percent 4 32 14" xfId="21217" xr:uid="{B335267B-72A8-4939-933C-9753835FEFCD}"/>
    <cellStyle name="Percent 4 32 15" xfId="21218" xr:uid="{E3DC3DA9-7A8E-4172-ACA1-D802314E5A7D}"/>
    <cellStyle name="Percent 4 32 16" xfId="21219" xr:uid="{4916CB87-05F9-4AC5-85E3-819603BD0D38}"/>
    <cellStyle name="Percent 4 32 17" xfId="21220" xr:uid="{65196402-FF16-4393-AA44-CA818E3AF39D}"/>
    <cellStyle name="Percent 4 32 2" xfId="21221" xr:uid="{13A4ABFD-67BE-4D40-8BFE-AB4C4DE1CD58}"/>
    <cellStyle name="Percent 4 32 3" xfId="21222" xr:uid="{219C7531-7C16-4581-BCB2-B75D14D529B4}"/>
    <cellStyle name="Percent 4 32 4" xfId="21223" xr:uid="{0D78167E-72FA-4125-A5C7-A0CB975BE308}"/>
    <cellStyle name="Percent 4 32 5" xfId="21224" xr:uid="{A4D1D0E7-A4A1-44B1-B725-96D08B7380F1}"/>
    <cellStyle name="Percent 4 32 6" xfId="21225" xr:uid="{C8659F8B-9DB0-4AD2-9953-A61748451D91}"/>
    <cellStyle name="Percent 4 32 7" xfId="21226" xr:uid="{57A4A04F-B1E2-4AA1-859A-2BE55FC1B121}"/>
    <cellStyle name="Percent 4 32 8" xfId="21227" xr:uid="{B89DEB98-2F77-4A69-83F4-F94FE6324261}"/>
    <cellStyle name="Percent 4 32 9" xfId="21228" xr:uid="{A7FC5C7B-BF6F-4C45-B6CF-5C8963EDCB37}"/>
    <cellStyle name="Percent 4 33" xfId="21229" xr:uid="{CEA155C8-2E0D-4482-A146-E2E3A661002A}"/>
    <cellStyle name="Percent 4 33 10" xfId="21230" xr:uid="{A801517B-A89B-4DC5-AE1B-DA0153A9A485}"/>
    <cellStyle name="Percent 4 33 11" xfId="21231" xr:uid="{E14221AA-649F-4E4B-85E4-3908CEF41FE9}"/>
    <cellStyle name="Percent 4 33 12" xfId="21232" xr:uid="{5997D9D0-F4CD-4731-BD38-67A558CA3B20}"/>
    <cellStyle name="Percent 4 33 13" xfId="21233" xr:uid="{A9B053F9-C61B-4521-AFCD-8CEF45CB6C4C}"/>
    <cellStyle name="Percent 4 33 14" xfId="21234" xr:uid="{96DCE46C-B0A0-4591-9A4C-4FE1C4674355}"/>
    <cellStyle name="Percent 4 33 15" xfId="21235" xr:uid="{9F5D70D3-2ED5-42FF-AD8A-0A5734AB701A}"/>
    <cellStyle name="Percent 4 33 16" xfId="21236" xr:uid="{6F4574AD-8142-45F1-9407-22513A834053}"/>
    <cellStyle name="Percent 4 33 17" xfId="21237" xr:uid="{C0C3722A-F6FE-40B7-9E72-B5806945D574}"/>
    <cellStyle name="Percent 4 33 2" xfId="21238" xr:uid="{402A39A3-C3AC-4C93-BB33-2AC2F87284E9}"/>
    <cellStyle name="Percent 4 33 3" xfId="21239" xr:uid="{083BB8E3-2B55-4D2B-9518-7A3DF0AD78C9}"/>
    <cellStyle name="Percent 4 33 4" xfId="21240" xr:uid="{931E422A-A7F6-40AB-AA80-4D080EE176C6}"/>
    <cellStyle name="Percent 4 33 5" xfId="21241" xr:uid="{6BD73B45-2F6D-4DA7-AB5C-7B14C5F9759A}"/>
    <cellStyle name="Percent 4 33 6" xfId="21242" xr:uid="{BD6A231D-84E2-4334-AAB1-83F7BEBF222C}"/>
    <cellStyle name="Percent 4 33 7" xfId="21243" xr:uid="{F634DCCF-FE30-4095-B0E4-DEA89350F5C8}"/>
    <cellStyle name="Percent 4 33 8" xfId="21244" xr:uid="{48E47D2B-B78B-4DFD-B30E-A741A5958FE5}"/>
    <cellStyle name="Percent 4 33 9" xfId="21245" xr:uid="{D5EBEF82-C1A4-4BA8-898B-C9170C707A93}"/>
    <cellStyle name="Percent 4 34" xfId="21246" xr:uid="{6DCBD52A-6036-414F-8BB0-A96325330107}"/>
    <cellStyle name="Percent 4 34 10" xfId="21247" xr:uid="{AD6CD224-076C-4179-9742-969A5AD760B8}"/>
    <cellStyle name="Percent 4 34 11" xfId="21248" xr:uid="{FCB2396B-D1CB-414A-BD51-704A3CD7C85D}"/>
    <cellStyle name="Percent 4 34 12" xfId="21249" xr:uid="{2F583A5F-E5F6-44FA-9B79-841961E63673}"/>
    <cellStyle name="Percent 4 34 13" xfId="21250" xr:uid="{BDB1FBAF-66F4-4A9A-9FD5-D45F48260E3F}"/>
    <cellStyle name="Percent 4 34 14" xfId="21251" xr:uid="{9DE656C0-70A3-4845-8C91-057B7E0DD811}"/>
    <cellStyle name="Percent 4 34 15" xfId="21252" xr:uid="{36974F1D-3CBB-4A91-BD87-7C402290570F}"/>
    <cellStyle name="Percent 4 34 16" xfId="21253" xr:uid="{C6549FAC-FAC8-490F-BB1C-9BDD08BED045}"/>
    <cellStyle name="Percent 4 34 17" xfId="21254" xr:uid="{EC30CDCC-6789-4549-8D1C-ED42D584A57C}"/>
    <cellStyle name="Percent 4 34 2" xfId="21255" xr:uid="{9AB1D992-1310-4A26-B0E1-903C583C54D0}"/>
    <cellStyle name="Percent 4 34 3" xfId="21256" xr:uid="{7641BA31-6EE4-452E-87EE-7BDD50CBED8F}"/>
    <cellStyle name="Percent 4 34 4" xfId="21257" xr:uid="{896D8AF9-F938-4C5D-B8A3-1D24B35994D0}"/>
    <cellStyle name="Percent 4 34 5" xfId="21258" xr:uid="{2A99410F-E62B-4A80-A7ED-D01C4E9CF3FB}"/>
    <cellStyle name="Percent 4 34 6" xfId="21259" xr:uid="{C85D2B1D-B70B-4CA8-B893-57EEAA656401}"/>
    <cellStyle name="Percent 4 34 7" xfId="21260" xr:uid="{BAE6A201-9814-4A95-BD4B-D021165BA19F}"/>
    <cellStyle name="Percent 4 34 8" xfId="21261" xr:uid="{612C2781-A35C-4C72-84E3-6C7250B6FE82}"/>
    <cellStyle name="Percent 4 34 9" xfId="21262" xr:uid="{84C2BEB4-101B-4FF2-A7A5-528029E59C45}"/>
    <cellStyle name="Percent 4 35" xfId="21263" xr:uid="{3DA58186-AFE8-45A3-BC3F-1A8F1BB20819}"/>
    <cellStyle name="Percent 4 35 10" xfId="21264" xr:uid="{0E1BA431-40B1-43A6-84A1-7CDEA9AACA50}"/>
    <cellStyle name="Percent 4 35 11" xfId="21265" xr:uid="{616F10AF-E93C-4DCD-BC5B-19736C2302D7}"/>
    <cellStyle name="Percent 4 35 12" xfId="21266" xr:uid="{1B5F9F60-F1E0-4343-9755-952AAF5669EB}"/>
    <cellStyle name="Percent 4 35 13" xfId="21267" xr:uid="{81AD40C5-1483-4907-8C22-2DDBC142B02A}"/>
    <cellStyle name="Percent 4 35 14" xfId="21268" xr:uid="{F44FC7F1-BDC2-418C-8B06-3E7975333989}"/>
    <cellStyle name="Percent 4 35 15" xfId="21269" xr:uid="{683C4A7B-F899-4465-B610-74F2005F28A4}"/>
    <cellStyle name="Percent 4 35 16" xfId="21270" xr:uid="{B90C7564-628A-49EE-91D1-673ED573E80C}"/>
    <cellStyle name="Percent 4 35 17" xfId="21271" xr:uid="{736E493A-90BE-4ED3-AB3F-12F0143536E1}"/>
    <cellStyle name="Percent 4 35 2" xfId="21272" xr:uid="{7E7F7D10-F66F-4C26-87B9-C29B31866951}"/>
    <cellStyle name="Percent 4 35 3" xfId="21273" xr:uid="{D0A8681E-0919-43B6-82E8-8393DF73F0EB}"/>
    <cellStyle name="Percent 4 35 4" xfId="21274" xr:uid="{444BAA7D-3711-44A8-AD3A-1659540699C7}"/>
    <cellStyle name="Percent 4 35 5" xfId="21275" xr:uid="{37118F49-451A-46C3-9A58-B53B70D92628}"/>
    <cellStyle name="Percent 4 35 6" xfId="21276" xr:uid="{C05DE6BF-5120-4EC8-8857-BC865032E809}"/>
    <cellStyle name="Percent 4 35 7" xfId="21277" xr:uid="{565FC7A1-586C-4A1B-A19C-430535BAF5FD}"/>
    <cellStyle name="Percent 4 35 8" xfId="21278" xr:uid="{A225B062-7C73-4333-9B94-DD983EFB5DCB}"/>
    <cellStyle name="Percent 4 35 9" xfId="21279" xr:uid="{B9B0D832-BA6E-4FB2-97E1-61ACC5E85EDA}"/>
    <cellStyle name="Percent 4 36" xfId="21280" xr:uid="{F5AC5B42-F2C2-494E-98BE-E3C07B002924}"/>
    <cellStyle name="Percent 4 36 10" xfId="21281" xr:uid="{3B9A6EA8-E4D0-43C5-B1B7-10F1CDBF17D3}"/>
    <cellStyle name="Percent 4 36 11" xfId="21282" xr:uid="{35626293-312E-4976-B08C-6CA8C7A5E365}"/>
    <cellStyle name="Percent 4 36 12" xfId="21283" xr:uid="{18F3B2FA-F9E1-4641-B81C-28DD191CCD70}"/>
    <cellStyle name="Percent 4 36 13" xfId="21284" xr:uid="{4C723D82-9955-4223-A18B-F636F0E8E86E}"/>
    <cellStyle name="Percent 4 36 14" xfId="21285" xr:uid="{07516D17-10E6-4DC7-B03C-0B574A4BA3D6}"/>
    <cellStyle name="Percent 4 36 15" xfId="21286" xr:uid="{8706259D-868C-4CF2-A9A3-263D0BB35464}"/>
    <cellStyle name="Percent 4 36 16" xfId="21287" xr:uid="{5079F6B6-D7CC-44E6-8C71-60D787D9C38D}"/>
    <cellStyle name="Percent 4 36 17" xfId="21288" xr:uid="{F2B584AF-8FF5-4480-A085-51D0FC35E68F}"/>
    <cellStyle name="Percent 4 36 2" xfId="21289" xr:uid="{AB2B2A6E-FF04-4D59-BFD9-1830F675E177}"/>
    <cellStyle name="Percent 4 36 3" xfId="21290" xr:uid="{B31AF612-E5BF-4D64-BEA1-AF17FA60A6CA}"/>
    <cellStyle name="Percent 4 36 4" xfId="21291" xr:uid="{D9382D34-1863-4EDB-A6E7-456AA68AAE3B}"/>
    <cellStyle name="Percent 4 36 5" xfId="21292" xr:uid="{3D05E6A4-E77C-4829-A04D-D1FFB38A4976}"/>
    <cellStyle name="Percent 4 36 6" xfId="21293" xr:uid="{54FA4167-3014-4D91-9C39-E03B458092FB}"/>
    <cellStyle name="Percent 4 36 7" xfId="21294" xr:uid="{1DE4E031-735B-4362-9A1F-B01CD48EB61F}"/>
    <cellStyle name="Percent 4 36 8" xfId="21295" xr:uid="{B32A486B-FF8A-41E7-BA28-B0A4042E043F}"/>
    <cellStyle name="Percent 4 36 9" xfId="21296" xr:uid="{816B80D9-7874-4E55-A899-318D8895BE2F}"/>
    <cellStyle name="Percent 4 37" xfId="21297" xr:uid="{12527DA4-2609-478A-81D3-36097E60E10C}"/>
    <cellStyle name="Percent 4 37 10" xfId="21298" xr:uid="{6FB0861B-5E7C-404F-A90D-82E033169A64}"/>
    <cellStyle name="Percent 4 37 11" xfId="21299" xr:uid="{01F1A865-73BE-49EE-85B6-71664A7D9C04}"/>
    <cellStyle name="Percent 4 37 12" xfId="21300" xr:uid="{103220EE-34ED-449F-843D-D62518DD502C}"/>
    <cellStyle name="Percent 4 37 13" xfId="21301" xr:uid="{787373E0-3053-4039-A2D6-653DD2365F5B}"/>
    <cellStyle name="Percent 4 37 14" xfId="21302" xr:uid="{C5D8E2A7-431D-4B17-836C-2153A9A49242}"/>
    <cellStyle name="Percent 4 37 15" xfId="21303" xr:uid="{86FD1880-788D-4C80-B4A2-34C03A784026}"/>
    <cellStyle name="Percent 4 37 16" xfId="21304" xr:uid="{ACAFEBFB-56C1-4822-AF11-F369390B89E4}"/>
    <cellStyle name="Percent 4 37 17" xfId="21305" xr:uid="{D4A8A4D3-27A4-4609-9AB2-F7639547E129}"/>
    <cellStyle name="Percent 4 37 2" xfId="21306" xr:uid="{36097DF5-4B9B-4F5B-A1D0-64C9B5E00C52}"/>
    <cellStyle name="Percent 4 37 3" xfId="21307" xr:uid="{D96D7DD9-97BB-4481-8265-02253C84086F}"/>
    <cellStyle name="Percent 4 37 4" xfId="21308" xr:uid="{0792AFD8-6A51-42CA-B453-39ECDFBDB8F4}"/>
    <cellStyle name="Percent 4 37 5" xfId="21309" xr:uid="{525717F6-0ECC-473F-BB1C-1C9F629EB1C3}"/>
    <cellStyle name="Percent 4 37 6" xfId="21310" xr:uid="{DCAF5E1D-9529-45DA-8973-72E62B9EBA15}"/>
    <cellStyle name="Percent 4 37 7" xfId="21311" xr:uid="{DC0402A3-BD3F-4C9B-9687-EA612B8E3A8F}"/>
    <cellStyle name="Percent 4 37 8" xfId="21312" xr:uid="{77FD0F85-2616-44BA-AFEA-8D8216CC5F64}"/>
    <cellStyle name="Percent 4 37 9" xfId="21313" xr:uid="{62B0B714-909E-4722-8186-7FDD225BFB78}"/>
    <cellStyle name="Percent 4 38" xfId="21314" xr:uid="{A45E9B75-5B71-4AF9-A75F-5754E40BE67D}"/>
    <cellStyle name="Percent 4 38 10" xfId="21315" xr:uid="{63B97937-E6BB-4C1A-8855-F1526F956221}"/>
    <cellStyle name="Percent 4 38 11" xfId="21316" xr:uid="{11246830-6AFA-4752-8230-65B5BD7641C4}"/>
    <cellStyle name="Percent 4 38 12" xfId="21317" xr:uid="{C16E3AD4-3C3B-4A1D-8462-679EA6BFBD62}"/>
    <cellStyle name="Percent 4 38 13" xfId="21318" xr:uid="{BF20D7DE-39D4-41A7-9AD8-2F805C3004B7}"/>
    <cellStyle name="Percent 4 38 14" xfId="21319" xr:uid="{D54B2AB6-7CAF-44C1-A384-7E69A99277D3}"/>
    <cellStyle name="Percent 4 38 15" xfId="21320" xr:uid="{F092398E-F860-4F14-83D0-1E3CB1E672FD}"/>
    <cellStyle name="Percent 4 38 16" xfId="21321" xr:uid="{864023C9-5648-4523-8DAC-7DC91FB49D91}"/>
    <cellStyle name="Percent 4 38 17" xfId="21322" xr:uid="{F49BBF12-6DA0-4628-903E-016D9D7EC447}"/>
    <cellStyle name="Percent 4 38 2" xfId="21323" xr:uid="{E584CA2A-5D47-49CA-9E23-B658957E9DD0}"/>
    <cellStyle name="Percent 4 38 3" xfId="21324" xr:uid="{0F3F870C-C950-41D3-B19F-CE00E0049BB5}"/>
    <cellStyle name="Percent 4 38 4" xfId="21325" xr:uid="{DD7C7DC5-E0EA-48D2-B857-4BD9BAAABE69}"/>
    <cellStyle name="Percent 4 38 5" xfId="21326" xr:uid="{16A473AD-D13B-41B0-8596-3BB6A8899DDC}"/>
    <cellStyle name="Percent 4 38 6" xfId="21327" xr:uid="{AE3F4B36-0BAB-4568-9821-A6C6DB287859}"/>
    <cellStyle name="Percent 4 38 7" xfId="21328" xr:uid="{2A59CC79-6DA2-4BBE-B9D8-CDEB3A30AD0A}"/>
    <cellStyle name="Percent 4 38 8" xfId="21329" xr:uid="{50A0A5B8-9A9B-4B41-8886-70E8B33C03DF}"/>
    <cellStyle name="Percent 4 38 9" xfId="21330" xr:uid="{FA052ABD-18B8-414A-A622-3297E2ED94F1}"/>
    <cellStyle name="Percent 4 39" xfId="21331" xr:uid="{E8E44EC1-171F-49A0-90CC-6A7E51D8B24A}"/>
    <cellStyle name="Percent 4 39 10" xfId="21332" xr:uid="{4B07C62E-8F3B-4120-9D7E-89A5D64FB071}"/>
    <cellStyle name="Percent 4 39 11" xfId="21333" xr:uid="{782A668F-3DBB-4D26-8772-A759647C49DD}"/>
    <cellStyle name="Percent 4 39 12" xfId="21334" xr:uid="{0586BF2D-F1C0-41DA-8ACC-2F658650C6EC}"/>
    <cellStyle name="Percent 4 39 13" xfId="21335" xr:uid="{B056FFBB-B939-4221-9897-27EA1BB454DF}"/>
    <cellStyle name="Percent 4 39 14" xfId="21336" xr:uid="{5684822E-8455-4756-A4DF-BEB981F3E9C9}"/>
    <cellStyle name="Percent 4 39 15" xfId="21337" xr:uid="{254FC055-4ADD-4A31-918C-5E5B7EF18066}"/>
    <cellStyle name="Percent 4 39 16" xfId="21338" xr:uid="{5EBA8156-65A5-446C-BA36-359EC720B6B9}"/>
    <cellStyle name="Percent 4 39 17" xfId="21339" xr:uid="{A7F3D67E-52DB-4767-BD82-4F0E24715B9D}"/>
    <cellStyle name="Percent 4 39 2" xfId="21340" xr:uid="{42751C3B-BB34-4604-B160-A7FDD1D9A5E3}"/>
    <cellStyle name="Percent 4 39 3" xfId="21341" xr:uid="{C1E980B2-FC92-4B1A-9714-9170E741DC2C}"/>
    <cellStyle name="Percent 4 39 4" xfId="21342" xr:uid="{F2988974-6D49-4A9B-A38C-AFC63B885D7D}"/>
    <cellStyle name="Percent 4 39 5" xfId="21343" xr:uid="{A613B885-2ADE-49BE-B883-45F11F0024E0}"/>
    <cellStyle name="Percent 4 39 6" xfId="21344" xr:uid="{DBCDD076-859B-4672-B66A-9C872894930D}"/>
    <cellStyle name="Percent 4 39 7" xfId="21345" xr:uid="{5AAF6B33-0BB5-4FD1-8162-BF36CD55ED1B}"/>
    <cellStyle name="Percent 4 39 8" xfId="21346" xr:uid="{BC133141-5632-4D2A-8C80-BD0E3A42F6F2}"/>
    <cellStyle name="Percent 4 39 9" xfId="21347" xr:uid="{C637A716-72EF-4FC9-84A7-AC48D1364EA6}"/>
    <cellStyle name="Percent 4 4" xfId="21348" xr:uid="{E5BC4222-98A0-47F2-8E5A-C0D40F77E50A}"/>
    <cellStyle name="Percent 4 4 10" xfId="21349" xr:uid="{AA819F50-D7E0-4B90-BD9D-06F7949AFDD9}"/>
    <cellStyle name="Percent 4 4 11" xfId="21350" xr:uid="{E6906AEA-C9FE-4074-9EFA-BD13C1885A64}"/>
    <cellStyle name="Percent 4 4 12" xfId="21351" xr:uid="{4F5D8135-9FC7-4614-BCDD-D2E6CB391AF2}"/>
    <cellStyle name="Percent 4 4 13" xfId="21352" xr:uid="{00F04B21-B98C-4A2D-B323-D8DDB497F7A2}"/>
    <cellStyle name="Percent 4 4 14" xfId="21353" xr:uid="{E53B830B-8A22-44C1-AA2D-656B30D1DB12}"/>
    <cellStyle name="Percent 4 4 15" xfId="21354" xr:uid="{A782BFAD-67FB-49C6-BE7F-C3F2A9998132}"/>
    <cellStyle name="Percent 4 4 16" xfId="21355" xr:uid="{5854C3B6-6286-4A9D-85D9-A6384D4CE393}"/>
    <cellStyle name="Percent 4 4 17" xfId="21356" xr:uid="{868D11F9-EA6B-45F9-AACE-E612877FD886}"/>
    <cellStyle name="Percent 4 4 2" xfId="21357" xr:uid="{AA51695B-0FD5-45D0-8C74-73EBDCFB1D1A}"/>
    <cellStyle name="Percent 4 4 3" xfId="21358" xr:uid="{EED36880-0520-4237-9791-7CA7ED319301}"/>
    <cellStyle name="Percent 4 4 4" xfId="21359" xr:uid="{D8856440-958A-4BF5-8C57-62EEDC5ABF6D}"/>
    <cellStyle name="Percent 4 4 5" xfId="21360" xr:uid="{BD430353-B766-4913-B1DB-232ADA9DC1DB}"/>
    <cellStyle name="Percent 4 4 6" xfId="21361" xr:uid="{5329A162-9BAF-4039-BCDF-CBCD647BBD86}"/>
    <cellStyle name="Percent 4 4 7" xfId="21362" xr:uid="{CA3BFC53-9B5E-4899-B822-3EBAC6679474}"/>
    <cellStyle name="Percent 4 4 8" xfId="21363" xr:uid="{DD71FE08-7FB5-4CA9-B427-EA27A59ACCAB}"/>
    <cellStyle name="Percent 4 4 9" xfId="21364" xr:uid="{48F27E29-40C0-4412-AB0D-5781608FB1E6}"/>
    <cellStyle name="Percent 4 40" xfId="21365" xr:uid="{3A8829CD-C56B-4613-9658-A176FC910A0B}"/>
    <cellStyle name="Percent 4 40 10" xfId="21366" xr:uid="{C1C2556B-1F54-4DFE-AFD4-5C8E5A100E39}"/>
    <cellStyle name="Percent 4 40 11" xfId="21367" xr:uid="{E6177691-B900-4883-82F8-5E03A40D77FE}"/>
    <cellStyle name="Percent 4 40 12" xfId="21368" xr:uid="{6B866CD4-B944-4141-8DDA-2E09D6D58DE8}"/>
    <cellStyle name="Percent 4 40 13" xfId="21369" xr:uid="{B9F9E24E-3F64-4809-9C74-963934CEFF54}"/>
    <cellStyle name="Percent 4 40 14" xfId="21370" xr:uid="{6327568A-5927-4DF0-92F1-D1C94C8FB18B}"/>
    <cellStyle name="Percent 4 40 15" xfId="21371" xr:uid="{D8675778-FDC5-431E-B0CA-EC816F28CA09}"/>
    <cellStyle name="Percent 4 40 16" xfId="21372" xr:uid="{85A7EBCC-8120-4DC6-B44F-3A351D2DD87F}"/>
    <cellStyle name="Percent 4 40 17" xfId="21373" xr:uid="{ACADC710-CF14-4F57-B4C1-77616B44CF93}"/>
    <cellStyle name="Percent 4 40 2" xfId="21374" xr:uid="{982838A3-F7E9-4AE4-A37F-57526C1D1FA5}"/>
    <cellStyle name="Percent 4 40 3" xfId="21375" xr:uid="{E1918796-9F7A-4CC5-BC3B-84B2206B4FC3}"/>
    <cellStyle name="Percent 4 40 4" xfId="21376" xr:uid="{EAF74581-22EA-43F8-A1E5-FB0A08170205}"/>
    <cellStyle name="Percent 4 40 5" xfId="21377" xr:uid="{604F645A-5E04-4AC6-8827-758D77B062E7}"/>
    <cellStyle name="Percent 4 40 6" xfId="21378" xr:uid="{BF689881-055D-4679-959E-C6E7BF565E1A}"/>
    <cellStyle name="Percent 4 40 7" xfId="21379" xr:uid="{C7A98E51-E98D-4E6E-AFC0-01CA29AACA84}"/>
    <cellStyle name="Percent 4 40 8" xfId="21380" xr:uid="{62D95E25-81AB-46DF-879D-928D93BFB022}"/>
    <cellStyle name="Percent 4 40 9" xfId="21381" xr:uid="{EDCF2B02-20ED-43BE-A9E0-23AE2382B969}"/>
    <cellStyle name="Percent 4 41" xfId="21382" xr:uid="{582BC33A-C36E-49CE-B9D4-DD6A7C1D4A44}"/>
    <cellStyle name="Percent 4 41 10" xfId="21383" xr:uid="{62EBFD0F-1E1B-46FC-B886-306A6F6807C5}"/>
    <cellStyle name="Percent 4 41 11" xfId="21384" xr:uid="{B5C3D4FA-B2C3-40B5-B631-087489BED8DA}"/>
    <cellStyle name="Percent 4 41 12" xfId="21385" xr:uid="{BAD14E17-C7EE-4FD3-8993-24792C7BF885}"/>
    <cellStyle name="Percent 4 41 13" xfId="21386" xr:uid="{F58EC72E-7CB9-499D-B41A-F669772EDD33}"/>
    <cellStyle name="Percent 4 41 14" xfId="21387" xr:uid="{A455B9A3-1EF0-4D24-9845-B25C553F7D7A}"/>
    <cellStyle name="Percent 4 41 15" xfId="21388" xr:uid="{DBD51D6E-2DE4-4998-A8A3-51D16FCA07D7}"/>
    <cellStyle name="Percent 4 41 16" xfId="21389" xr:uid="{DC3B0689-1BAA-4FF6-AABB-235A7CBE4EEA}"/>
    <cellStyle name="Percent 4 41 17" xfId="21390" xr:uid="{513E5394-9718-4883-A856-83478E52E19F}"/>
    <cellStyle name="Percent 4 41 2" xfId="21391" xr:uid="{1BB810BE-ADEA-4FCB-8237-40B9BF19D735}"/>
    <cellStyle name="Percent 4 41 3" xfId="21392" xr:uid="{37FD87A1-0419-448D-B888-487E1C23EE9E}"/>
    <cellStyle name="Percent 4 41 4" xfId="21393" xr:uid="{AF53882C-167B-410A-8942-4C11DEEC117A}"/>
    <cellStyle name="Percent 4 41 5" xfId="21394" xr:uid="{73B5F921-EEC0-4E78-AFAC-6075C99A080F}"/>
    <cellStyle name="Percent 4 41 6" xfId="21395" xr:uid="{C2AC617E-B9D3-4F9C-B584-1D54BD18A595}"/>
    <cellStyle name="Percent 4 41 7" xfId="21396" xr:uid="{47930A55-605B-4F20-9F36-A9098E941627}"/>
    <cellStyle name="Percent 4 41 8" xfId="21397" xr:uid="{C7A48F6A-A5CA-48C8-89E9-7224D15ACAA1}"/>
    <cellStyle name="Percent 4 41 9" xfId="21398" xr:uid="{CC414D9F-A6CD-472F-A74E-54ED65201072}"/>
    <cellStyle name="Percent 4 42" xfId="21399" xr:uid="{F5420A50-C458-4298-8E79-CF51D659995C}"/>
    <cellStyle name="Percent 4 42 10" xfId="21400" xr:uid="{0BEAE6D4-3496-4D90-9D8B-B7C1C602EC19}"/>
    <cellStyle name="Percent 4 42 11" xfId="21401" xr:uid="{998B0284-D23D-442F-B521-BA344DA84516}"/>
    <cellStyle name="Percent 4 42 12" xfId="21402" xr:uid="{AA1815DC-9269-471F-9681-C34E9E6A76C0}"/>
    <cellStyle name="Percent 4 42 13" xfId="21403" xr:uid="{D677AF1E-B5FA-47E6-B3F0-DC33C3FAF151}"/>
    <cellStyle name="Percent 4 42 14" xfId="21404" xr:uid="{96572FE7-A361-4AD8-AA5B-263C9BE3485E}"/>
    <cellStyle name="Percent 4 42 15" xfId="21405" xr:uid="{BFFEAEDD-B36D-4178-AE12-F165F80F5D11}"/>
    <cellStyle name="Percent 4 42 16" xfId="21406" xr:uid="{DB63505D-93DC-4519-B8EB-365C9D051D37}"/>
    <cellStyle name="Percent 4 42 17" xfId="21407" xr:uid="{F1DCBB7C-7B93-4D26-B687-D8DF5EF41C8B}"/>
    <cellStyle name="Percent 4 42 2" xfId="21408" xr:uid="{5EEC0DD4-D31C-46CE-9EB8-FBB0F2C9897D}"/>
    <cellStyle name="Percent 4 42 3" xfId="21409" xr:uid="{A8993D62-2593-4E0D-8020-1E4AA9B65AA8}"/>
    <cellStyle name="Percent 4 42 4" xfId="21410" xr:uid="{E9D0640B-FABB-4765-96D2-BCD6FEF52D07}"/>
    <cellStyle name="Percent 4 42 5" xfId="21411" xr:uid="{7AAC7F63-D725-42D3-B0E4-AB20AA9923D4}"/>
    <cellStyle name="Percent 4 42 6" xfId="21412" xr:uid="{6ED7F086-D6C6-44E3-85BF-970CAC79E1E0}"/>
    <cellStyle name="Percent 4 42 7" xfId="21413" xr:uid="{03C636A2-2378-4062-B4D7-4A5DC6FF3483}"/>
    <cellStyle name="Percent 4 42 8" xfId="21414" xr:uid="{55ECB7AF-12CC-48C0-978C-A29F4439B03B}"/>
    <cellStyle name="Percent 4 42 9" xfId="21415" xr:uid="{C2D9CFBF-E012-4FDF-99BA-A7FEF72849F0}"/>
    <cellStyle name="Percent 4 43" xfId="21416" xr:uid="{C7F1CFFE-127F-4B67-9644-8DACB139A04C}"/>
    <cellStyle name="Percent 4 43 10" xfId="21417" xr:uid="{9C8456EA-CD97-4FA7-9B8B-C6AF838C8400}"/>
    <cellStyle name="Percent 4 43 11" xfId="21418" xr:uid="{926ECA62-D21D-4CC8-A07D-5784249680BD}"/>
    <cellStyle name="Percent 4 43 12" xfId="21419" xr:uid="{CE770881-DC29-47D0-8E23-E1CA2C139CDC}"/>
    <cellStyle name="Percent 4 43 13" xfId="21420" xr:uid="{A7216273-93C1-4A91-BACE-D8F9C62BFB37}"/>
    <cellStyle name="Percent 4 43 14" xfId="21421" xr:uid="{B8DB2B58-56F9-451C-A806-855D216847B1}"/>
    <cellStyle name="Percent 4 43 15" xfId="21422" xr:uid="{AD04E27D-75E5-40EC-AE29-967AA88030D3}"/>
    <cellStyle name="Percent 4 43 16" xfId="21423" xr:uid="{56F3EB20-DB4E-427B-A553-4260B9A26BD2}"/>
    <cellStyle name="Percent 4 43 17" xfId="21424" xr:uid="{4AA86E69-7930-49AC-ADA4-01FC17784F60}"/>
    <cellStyle name="Percent 4 43 2" xfId="21425" xr:uid="{04AD4418-40DC-4198-9E3A-7B74B7741B38}"/>
    <cellStyle name="Percent 4 43 3" xfId="21426" xr:uid="{367EA7B7-3B15-441B-AA4B-0F8E66E375C0}"/>
    <cellStyle name="Percent 4 43 4" xfId="21427" xr:uid="{4D2E5A32-269E-4511-B039-0969161EC02F}"/>
    <cellStyle name="Percent 4 43 5" xfId="21428" xr:uid="{CA4F08BF-4A2A-4AC6-AF54-EE78D7827B14}"/>
    <cellStyle name="Percent 4 43 6" xfId="21429" xr:uid="{92D0C78D-7205-4A92-B3ED-9E23063C19DB}"/>
    <cellStyle name="Percent 4 43 7" xfId="21430" xr:uid="{7E81028E-1D1B-405A-972D-1495DA11C520}"/>
    <cellStyle name="Percent 4 43 8" xfId="21431" xr:uid="{BE87A376-EDB3-4ABE-AAAB-6CF77FB58D1A}"/>
    <cellStyle name="Percent 4 43 9" xfId="21432" xr:uid="{DE73A077-57FF-4A99-A68D-DC32828D78AA}"/>
    <cellStyle name="Percent 4 44" xfId="21433" xr:uid="{C6B109BB-B17F-4C64-9A3A-2E7D66A820AF}"/>
    <cellStyle name="Percent 4 44 10" xfId="21434" xr:uid="{47235B31-197F-4303-93F7-4A9709E6D5F7}"/>
    <cellStyle name="Percent 4 44 11" xfId="21435" xr:uid="{A7E35046-B55F-4951-A4EA-4BFE8F5536C5}"/>
    <cellStyle name="Percent 4 44 12" xfId="21436" xr:uid="{4E317637-A081-4A48-9EE3-CBA61F5A7F74}"/>
    <cellStyle name="Percent 4 44 13" xfId="21437" xr:uid="{A107F83A-31C2-49F3-998F-263E42F509B0}"/>
    <cellStyle name="Percent 4 44 14" xfId="21438" xr:uid="{1E3C8D47-6DAC-447A-A11F-80D530EE3669}"/>
    <cellStyle name="Percent 4 44 15" xfId="21439" xr:uid="{28F6A7EC-521E-46ED-8D3E-93B766D15785}"/>
    <cellStyle name="Percent 4 44 16" xfId="21440" xr:uid="{9FBA0C2A-8E8A-4EA6-8784-E17C4A9CDB60}"/>
    <cellStyle name="Percent 4 44 17" xfId="21441" xr:uid="{0FF20D21-78D4-4670-98A2-959BE248EAA6}"/>
    <cellStyle name="Percent 4 44 2" xfId="21442" xr:uid="{FD3F7014-6EEE-4813-8C76-168855A70375}"/>
    <cellStyle name="Percent 4 44 3" xfId="21443" xr:uid="{0E7D2C55-309E-4D63-B178-4A6E95D214A1}"/>
    <cellStyle name="Percent 4 44 4" xfId="21444" xr:uid="{67BB7AD3-FA92-4003-823E-556CE846F624}"/>
    <cellStyle name="Percent 4 44 5" xfId="21445" xr:uid="{97836572-850B-4878-AEDD-9C8683C6AEC2}"/>
    <cellStyle name="Percent 4 44 6" xfId="21446" xr:uid="{C6338CBA-EA81-49E0-BBB0-0AEA3F5F0CD7}"/>
    <cellStyle name="Percent 4 44 7" xfId="21447" xr:uid="{FBAE1441-55F2-44D1-8D2D-0F3205E2C405}"/>
    <cellStyle name="Percent 4 44 8" xfId="21448" xr:uid="{F83FDD75-0A2E-4CA1-9BB5-47DFD88A88DD}"/>
    <cellStyle name="Percent 4 44 9" xfId="21449" xr:uid="{882FEB6B-7B4D-477A-AE34-BD7E6877F363}"/>
    <cellStyle name="Percent 4 45" xfId="21450" xr:uid="{E1A58EF4-62EC-4FFF-AB69-D189820A8792}"/>
    <cellStyle name="Percent 4 45 10" xfId="21451" xr:uid="{B378EA25-1BF6-4BE5-A7C3-E2183D7D1984}"/>
    <cellStyle name="Percent 4 45 11" xfId="21452" xr:uid="{E6705527-DF9B-4DF5-917A-003B9FF9C253}"/>
    <cellStyle name="Percent 4 45 12" xfId="21453" xr:uid="{992A0333-1D18-498E-A891-82A5D7A8600C}"/>
    <cellStyle name="Percent 4 45 13" xfId="21454" xr:uid="{3743A49F-57FA-42D5-87EF-CCE3EB5B638B}"/>
    <cellStyle name="Percent 4 45 14" xfId="21455" xr:uid="{A199E25D-7BD0-4C97-B34A-008BC4A9F696}"/>
    <cellStyle name="Percent 4 45 15" xfId="21456" xr:uid="{5C5E845C-355B-4105-BA5B-BE4727C2FB22}"/>
    <cellStyle name="Percent 4 45 16" xfId="21457" xr:uid="{4EA5A3D2-B80F-468F-9E4D-1E8E58AEA81F}"/>
    <cellStyle name="Percent 4 45 17" xfId="21458" xr:uid="{ED95A63E-E9E5-4197-A985-1FB6D02FD71F}"/>
    <cellStyle name="Percent 4 45 2" xfId="21459" xr:uid="{13164B2E-DF54-4068-9083-0F2D2666AD52}"/>
    <cellStyle name="Percent 4 45 3" xfId="21460" xr:uid="{0E12858F-5B7A-42F9-AE73-01C9B1862F2A}"/>
    <cellStyle name="Percent 4 45 4" xfId="21461" xr:uid="{CA581E86-9C78-429F-BC33-9C0A50E7276B}"/>
    <cellStyle name="Percent 4 45 5" xfId="21462" xr:uid="{36249BC2-132D-4EC7-93C9-BEA63391B3B3}"/>
    <cellStyle name="Percent 4 45 6" xfId="21463" xr:uid="{A6DDCECA-0F57-4090-A3E5-3BE53ED4C667}"/>
    <cellStyle name="Percent 4 45 7" xfId="21464" xr:uid="{7A2E113F-4C42-439C-8E98-DC9F52EC2D17}"/>
    <cellStyle name="Percent 4 45 8" xfId="21465" xr:uid="{48E2CA24-0784-4643-930F-4C50A9067EEB}"/>
    <cellStyle name="Percent 4 45 9" xfId="21466" xr:uid="{1296FCCB-3E4D-48A3-9CD5-8187229374C4}"/>
    <cellStyle name="Percent 4 46" xfId="21467" xr:uid="{12FEC838-4C26-4188-8E9F-32058039A235}"/>
    <cellStyle name="Percent 4 46 10" xfId="21468" xr:uid="{B235AB37-CF08-4A0F-B962-4273625115F0}"/>
    <cellStyle name="Percent 4 46 11" xfId="21469" xr:uid="{0EF12067-8B1A-450A-8A8F-38358FB2886A}"/>
    <cellStyle name="Percent 4 46 12" xfId="21470" xr:uid="{CC31F8EA-690B-4461-B0A9-814239DD597B}"/>
    <cellStyle name="Percent 4 46 13" xfId="21471" xr:uid="{5C16FCB9-10D0-4CF8-8F09-07F2A718CB69}"/>
    <cellStyle name="Percent 4 46 14" xfId="21472" xr:uid="{29C2CA90-1346-40C9-847C-BC238CCA9D64}"/>
    <cellStyle name="Percent 4 46 15" xfId="21473" xr:uid="{F9C3B18A-B970-441B-985E-3CB6DD8BA732}"/>
    <cellStyle name="Percent 4 46 16" xfId="21474" xr:uid="{E01663BD-8F42-45CE-8D6B-FC121EEC45FF}"/>
    <cellStyle name="Percent 4 46 17" xfId="21475" xr:uid="{95F72448-C4ED-45DE-B0A1-EFA245F87885}"/>
    <cellStyle name="Percent 4 46 2" xfId="21476" xr:uid="{20CF4304-1D5B-497C-AA6E-C37C9B16F1E9}"/>
    <cellStyle name="Percent 4 46 3" xfId="21477" xr:uid="{CACD0293-8300-4302-9433-DE500F09D8CD}"/>
    <cellStyle name="Percent 4 46 4" xfId="21478" xr:uid="{814FA0C0-733F-44DD-9FF0-18A278CC7D32}"/>
    <cellStyle name="Percent 4 46 5" xfId="21479" xr:uid="{8936AE8B-8FC2-44C6-9061-29F7DBDCD514}"/>
    <cellStyle name="Percent 4 46 6" xfId="21480" xr:uid="{04CD06E2-CA4B-419A-987D-83AFACFC12AB}"/>
    <cellStyle name="Percent 4 46 7" xfId="21481" xr:uid="{84BED531-0320-40F0-8398-8A015526DB86}"/>
    <cellStyle name="Percent 4 46 8" xfId="21482" xr:uid="{476F08B0-A661-4419-BC11-F97D3EC0EB8C}"/>
    <cellStyle name="Percent 4 46 9" xfId="21483" xr:uid="{73D52EDB-1ACF-483F-A9B3-1C84309E5613}"/>
    <cellStyle name="Percent 4 47" xfId="21484" xr:uid="{67D7E206-E1B3-4918-B65B-B5A56BCEEDCD}"/>
    <cellStyle name="Percent 4 47 10" xfId="21485" xr:uid="{EBEF2CA9-21BE-4312-9450-8E2672203ED5}"/>
    <cellStyle name="Percent 4 47 11" xfId="21486" xr:uid="{B22DE95B-F357-41AF-A97A-D595AA4C307C}"/>
    <cellStyle name="Percent 4 47 12" xfId="21487" xr:uid="{C8B28CD8-DA74-4EF3-9E1F-BA902C96185E}"/>
    <cellStyle name="Percent 4 47 13" xfId="21488" xr:uid="{90DB2183-F507-41CB-A0CE-59FEB5B2DBAF}"/>
    <cellStyle name="Percent 4 47 14" xfId="21489" xr:uid="{2EE980A3-3524-4B58-BF68-3D5D12CD839E}"/>
    <cellStyle name="Percent 4 47 15" xfId="21490" xr:uid="{8B498A90-14B0-43A8-987D-0D88C7339231}"/>
    <cellStyle name="Percent 4 47 16" xfId="21491" xr:uid="{F83BBDA9-2D21-4AF3-9E5C-FD88FCDE305A}"/>
    <cellStyle name="Percent 4 47 17" xfId="21492" xr:uid="{779094CB-A80A-4880-BC68-C111D40ECE9F}"/>
    <cellStyle name="Percent 4 47 2" xfId="21493" xr:uid="{6E05703D-C0EC-4E2A-8D6C-B00C2B158CD3}"/>
    <cellStyle name="Percent 4 47 3" xfId="21494" xr:uid="{70D60AFE-D0A7-4CE7-9D96-B3FDC19DA365}"/>
    <cellStyle name="Percent 4 47 4" xfId="21495" xr:uid="{D8893B2A-98A8-4AA5-92C7-0C8F6ED7773F}"/>
    <cellStyle name="Percent 4 47 5" xfId="21496" xr:uid="{C1E38348-5B4D-4E88-8DE8-FBFA752E7B47}"/>
    <cellStyle name="Percent 4 47 6" xfId="21497" xr:uid="{D8F03FD0-C87E-4D0F-AED4-16C8BB87CEB1}"/>
    <cellStyle name="Percent 4 47 7" xfId="21498" xr:uid="{5AE2768D-9174-450F-A46B-203DE4794510}"/>
    <cellStyle name="Percent 4 47 8" xfId="21499" xr:uid="{4A34D9EC-3CDB-4FD4-B840-56602A822390}"/>
    <cellStyle name="Percent 4 47 9" xfId="21500" xr:uid="{D6A5B889-16A6-4361-BD44-C60A5F7188A3}"/>
    <cellStyle name="Percent 4 48" xfId="21501" xr:uid="{B5950AAC-E411-454D-8C38-3C09624B4FAF}"/>
    <cellStyle name="Percent 4 48 10" xfId="21502" xr:uid="{3E67CA5E-9126-44B2-AC7D-BE8EE6FDDBD1}"/>
    <cellStyle name="Percent 4 48 11" xfId="21503" xr:uid="{CB1F02DE-DFDF-4BBF-AEB1-E429CD81E112}"/>
    <cellStyle name="Percent 4 48 12" xfId="21504" xr:uid="{643E61CC-9379-4B4B-8392-A22357CC09FE}"/>
    <cellStyle name="Percent 4 48 13" xfId="21505" xr:uid="{F2E91DEC-0B9B-4449-8C1E-D1B0D85C3891}"/>
    <cellStyle name="Percent 4 48 14" xfId="21506" xr:uid="{8F2E5CAC-0231-416B-B549-6E97B7DE8DB9}"/>
    <cellStyle name="Percent 4 48 15" xfId="21507" xr:uid="{E2584505-2C14-4EC8-8540-44495DE4216F}"/>
    <cellStyle name="Percent 4 48 16" xfId="21508" xr:uid="{04E33CEB-DD5A-442D-86B7-1C2EF5815140}"/>
    <cellStyle name="Percent 4 48 17" xfId="21509" xr:uid="{8C5DD8F8-81DA-4934-A9B6-23F47C3EF550}"/>
    <cellStyle name="Percent 4 48 2" xfId="21510" xr:uid="{0EF3CF96-6695-46DD-B98F-E87FE31AEE37}"/>
    <cellStyle name="Percent 4 48 3" xfId="21511" xr:uid="{CBD11B09-C657-482F-ADD0-8DC64F29CB04}"/>
    <cellStyle name="Percent 4 48 4" xfId="21512" xr:uid="{FAE7BF4D-FB71-408D-8691-A6A1B38622C8}"/>
    <cellStyle name="Percent 4 48 5" xfId="21513" xr:uid="{0776A5BE-9976-4F38-B2F4-47AAAD0073F1}"/>
    <cellStyle name="Percent 4 48 6" xfId="21514" xr:uid="{6B93B2CC-B2F2-4C58-8E53-535206B97563}"/>
    <cellStyle name="Percent 4 48 7" xfId="21515" xr:uid="{3AB1D042-77D0-4EE0-8E6A-8D16E8143804}"/>
    <cellStyle name="Percent 4 48 8" xfId="21516" xr:uid="{F0F56849-BAD0-4E63-B93C-DAC5CCE47DBF}"/>
    <cellStyle name="Percent 4 48 9" xfId="21517" xr:uid="{ED4EF343-7112-4B97-9C8C-C5A9FC3A583E}"/>
    <cellStyle name="Percent 4 49" xfId="21518" xr:uid="{7473B89B-DDCE-41BB-8298-8008F64F7FD2}"/>
    <cellStyle name="Percent 4 5" xfId="21519" xr:uid="{E95C6634-792B-474C-93D6-7DB1C7039188}"/>
    <cellStyle name="Percent 4 5 10" xfId="21520" xr:uid="{0FAE635C-7342-4F5F-B838-7A55FBFF8262}"/>
    <cellStyle name="Percent 4 5 11" xfId="21521" xr:uid="{09071037-3E11-4D1E-99B7-563C25DB4283}"/>
    <cellStyle name="Percent 4 5 12" xfId="21522" xr:uid="{D9041642-2A2D-4D02-B0AA-B491BF506C16}"/>
    <cellStyle name="Percent 4 5 13" xfId="21523" xr:uid="{CC0C2FB1-3A72-4170-A03A-1EE0BEB9BE8C}"/>
    <cellStyle name="Percent 4 5 14" xfId="21524" xr:uid="{458A2EF8-D4D4-4673-A984-60107F6FA4B0}"/>
    <cellStyle name="Percent 4 5 15" xfId="21525" xr:uid="{9E77CAB5-A7F5-4CF0-9DE8-C245A0858EC7}"/>
    <cellStyle name="Percent 4 5 16" xfId="21526" xr:uid="{42721CA3-ED86-4BA0-A81F-9A3361200A6E}"/>
    <cellStyle name="Percent 4 5 17" xfId="21527" xr:uid="{AA71F61E-4C6F-4957-9551-3B7F0D5E8F91}"/>
    <cellStyle name="Percent 4 5 2" xfId="21528" xr:uid="{DF49DBE6-4B69-47A2-A68E-700CD25B2743}"/>
    <cellStyle name="Percent 4 5 3" xfId="21529" xr:uid="{E681C731-2FE9-41E5-A717-5121154E937D}"/>
    <cellStyle name="Percent 4 5 4" xfId="21530" xr:uid="{32A5BCB9-E3A3-4EEB-87BA-5D4EC66FB0C3}"/>
    <cellStyle name="Percent 4 5 5" xfId="21531" xr:uid="{AD02160C-3B69-433B-9C5B-061F47DC4091}"/>
    <cellStyle name="Percent 4 5 6" xfId="21532" xr:uid="{1F345160-1F7C-4E69-A70D-4CDB2F29E95C}"/>
    <cellStyle name="Percent 4 5 7" xfId="21533" xr:uid="{B110EA1C-94D5-40C4-8BF0-6207F6C2E9E9}"/>
    <cellStyle name="Percent 4 5 8" xfId="21534" xr:uid="{483301B9-DB29-4B74-82B8-F3BD11F9D1EB}"/>
    <cellStyle name="Percent 4 5 9" xfId="21535" xr:uid="{94481506-ACFC-4706-B357-03A38594F4E7}"/>
    <cellStyle name="Percent 4 50" xfId="21536" xr:uid="{36575075-A38F-4423-84DE-ADE4A2675034}"/>
    <cellStyle name="Percent 4 51" xfId="21537" xr:uid="{0CF945BA-B563-4B0D-AB00-B5C692BE9890}"/>
    <cellStyle name="Percent 4 52" xfId="21538" xr:uid="{B9B2C4A6-9AB1-41D2-B26C-90228284BCCE}"/>
    <cellStyle name="Percent 4 53" xfId="21539" xr:uid="{5BDDE74B-C052-451D-AF0D-915BD1583BC8}"/>
    <cellStyle name="Percent 4 54" xfId="21540" xr:uid="{DCBB2805-8595-4A9F-9500-7B6F71432AC5}"/>
    <cellStyle name="Percent 4 55" xfId="21541" xr:uid="{5FB077AA-6D86-4CA6-9A0F-98E97438790B}"/>
    <cellStyle name="Percent 4 56" xfId="21542" xr:uid="{9BDA9B07-F946-4B04-AAE5-719BEC6DD419}"/>
    <cellStyle name="Percent 4 57" xfId="21543" xr:uid="{6CDF1435-5DAA-4BE1-9CC5-9A60C8D2EBBB}"/>
    <cellStyle name="Percent 4 58" xfId="21544" xr:uid="{B6155CC3-9EC4-43C2-87B8-50EDF4F514FA}"/>
    <cellStyle name="Percent 4 59" xfId="21545" xr:uid="{54CEF195-A7AF-4800-9641-D5C885B60713}"/>
    <cellStyle name="Percent 4 6" xfId="21546" xr:uid="{D90DF86A-FA9C-45E9-9FC8-D5DA43BAB172}"/>
    <cellStyle name="Percent 4 6 10" xfId="21547" xr:uid="{C7826D30-4AD0-42C8-9C10-0A9EFAEE1B47}"/>
    <cellStyle name="Percent 4 6 11" xfId="21548" xr:uid="{2A190BCD-0378-4611-AF85-7368968F5D5F}"/>
    <cellStyle name="Percent 4 6 12" xfId="21549" xr:uid="{E19AFBCB-B994-4E80-91EB-D58FDAF50352}"/>
    <cellStyle name="Percent 4 6 13" xfId="21550" xr:uid="{CC6DBA8E-D39B-4C67-BECB-BEB2DD282F25}"/>
    <cellStyle name="Percent 4 6 14" xfId="21551" xr:uid="{0A187B46-4162-4A84-A057-47A2C50B7462}"/>
    <cellStyle name="Percent 4 6 15" xfId="21552" xr:uid="{3A820469-8B29-4B46-AF90-0537BCF93D19}"/>
    <cellStyle name="Percent 4 6 16" xfId="21553" xr:uid="{CC492978-5BD0-4D8B-8C83-823FDF5B1EDD}"/>
    <cellStyle name="Percent 4 6 17" xfId="21554" xr:uid="{78ECE431-73A3-4CD8-AE38-630F7AD8CEC3}"/>
    <cellStyle name="Percent 4 6 2" xfId="21555" xr:uid="{6FD09BAE-F3DA-4189-9E10-304AF8546C46}"/>
    <cellStyle name="Percent 4 6 3" xfId="21556" xr:uid="{239CF320-6694-4C35-AD1D-05A4F62D4D59}"/>
    <cellStyle name="Percent 4 6 4" xfId="21557" xr:uid="{80C0B18F-C5B8-405F-A0CA-904C4927AAD9}"/>
    <cellStyle name="Percent 4 6 5" xfId="21558" xr:uid="{FD3DEC1E-B353-4D43-8963-D95CB4987731}"/>
    <cellStyle name="Percent 4 6 6" xfId="21559" xr:uid="{B4F4EF6B-BF12-479D-AD5F-B832A86C9C3C}"/>
    <cellStyle name="Percent 4 6 7" xfId="21560" xr:uid="{8E2DAE22-60BD-48A3-8835-80B350D12F7D}"/>
    <cellStyle name="Percent 4 6 8" xfId="21561" xr:uid="{97185248-84C3-43CB-9B91-095B45E0936B}"/>
    <cellStyle name="Percent 4 6 9" xfId="21562" xr:uid="{76723646-5622-42E1-8F63-3DBEEA08E79F}"/>
    <cellStyle name="Percent 4 60" xfId="21563" xr:uid="{276EB623-F042-4AE3-947E-62E02635231B}"/>
    <cellStyle name="Percent 4 61" xfId="21564" xr:uid="{5302690E-2E62-4DFD-9AD5-48191378343E}"/>
    <cellStyle name="Percent 4 62" xfId="20047" xr:uid="{2E8E2C71-2197-4D51-815F-96403888D55A}"/>
    <cellStyle name="Percent 4 7" xfId="21565" xr:uid="{7A4D98FE-9FDA-4259-92C9-4FD4307F000E}"/>
    <cellStyle name="Percent 4 7 10" xfId="21566" xr:uid="{F9CE5BE3-44AD-4DCA-BA04-1DF425E745CE}"/>
    <cellStyle name="Percent 4 7 11" xfId="21567" xr:uid="{3EA7C21B-EEC8-4203-98B8-59A6A35344BC}"/>
    <cellStyle name="Percent 4 7 12" xfId="21568" xr:uid="{F1ECE5B7-9B75-4989-8350-61CDCC13BDCB}"/>
    <cellStyle name="Percent 4 7 13" xfId="21569" xr:uid="{443AC434-6425-47C0-8883-8FEA1A1EC707}"/>
    <cellStyle name="Percent 4 7 14" xfId="21570" xr:uid="{5A4B52DC-D511-40A1-97C8-70E0B735B2F0}"/>
    <cellStyle name="Percent 4 7 15" xfId="21571" xr:uid="{80F40904-E437-4258-B20E-D03841F04F03}"/>
    <cellStyle name="Percent 4 7 16" xfId="21572" xr:uid="{F7836047-2D3E-4810-B93A-64AD63C6AFF3}"/>
    <cellStyle name="Percent 4 7 17" xfId="21573" xr:uid="{A897D8DB-9974-4586-9C99-2640E9EAC55E}"/>
    <cellStyle name="Percent 4 7 2" xfId="21574" xr:uid="{112BA69B-68CD-4263-9C8F-5C1FAD2C812A}"/>
    <cellStyle name="Percent 4 7 3" xfId="21575" xr:uid="{33919CFF-83AF-440D-BF5F-3912AF9C3414}"/>
    <cellStyle name="Percent 4 7 4" xfId="21576" xr:uid="{EF29B462-3F7D-4A4B-BA92-F20D173FBCF3}"/>
    <cellStyle name="Percent 4 7 5" xfId="21577" xr:uid="{11A72BB5-2D56-4002-80A5-70B4A508893F}"/>
    <cellStyle name="Percent 4 7 6" xfId="21578" xr:uid="{58439340-1739-40FA-A58F-916F81B1C03F}"/>
    <cellStyle name="Percent 4 7 7" xfId="21579" xr:uid="{6EFEAA8D-7B64-48AA-BCE8-2DA000C26692}"/>
    <cellStyle name="Percent 4 7 8" xfId="21580" xr:uid="{5F3F873F-FA86-44DE-BC16-C8EAB19F3FAF}"/>
    <cellStyle name="Percent 4 7 9" xfId="21581" xr:uid="{5E204CFD-B897-482A-B33B-FD02087046B5}"/>
    <cellStyle name="Percent 4 8" xfId="21582" xr:uid="{FC501A4B-3AC8-419A-9A7D-EBB085CCF89A}"/>
    <cellStyle name="Percent 4 8 10" xfId="21583" xr:uid="{D01CDC59-3D29-4277-8643-5E523DC0DAB0}"/>
    <cellStyle name="Percent 4 8 11" xfId="21584" xr:uid="{ED1D18E2-9D37-454C-A523-F3DE374C668E}"/>
    <cellStyle name="Percent 4 8 12" xfId="21585" xr:uid="{26EECC9B-80B4-450B-996B-492CABC140D6}"/>
    <cellStyle name="Percent 4 8 13" xfId="21586" xr:uid="{35E2A491-04F6-4E92-8452-D225197E6B48}"/>
    <cellStyle name="Percent 4 8 14" xfId="21587" xr:uid="{EFFBB801-BB11-41AB-941C-CC6D33887A55}"/>
    <cellStyle name="Percent 4 8 15" xfId="21588" xr:uid="{56241D4D-D650-4C1C-B1FC-D08FEA12515D}"/>
    <cellStyle name="Percent 4 8 16" xfId="21589" xr:uid="{29A0F319-746E-47B2-BBEF-9DF13FCB7D4A}"/>
    <cellStyle name="Percent 4 8 17" xfId="21590" xr:uid="{1C38748E-B844-4C91-803D-1C1BEC9C254E}"/>
    <cellStyle name="Percent 4 8 2" xfId="21591" xr:uid="{D47D44BA-B159-4CBE-9EF4-207E6D1AD2EB}"/>
    <cellStyle name="Percent 4 8 3" xfId="21592" xr:uid="{13A22A7F-2770-49B3-9C3D-F6A9225FD128}"/>
    <cellStyle name="Percent 4 8 4" xfId="21593" xr:uid="{AA149888-44D1-456B-A77A-C66FBA7C7A43}"/>
    <cellStyle name="Percent 4 8 5" xfId="21594" xr:uid="{A63CE313-D1C5-409E-A9F7-C14CB5D2CE08}"/>
    <cellStyle name="Percent 4 8 6" xfId="21595" xr:uid="{C58095F8-4DFF-41B6-B1E8-CD8F200B7138}"/>
    <cellStyle name="Percent 4 8 7" xfId="21596" xr:uid="{71E27EE0-6BBD-4F15-A6F9-5C42DFD83D1A}"/>
    <cellStyle name="Percent 4 8 8" xfId="21597" xr:uid="{22DDC475-D55A-4212-AC54-E639B18C631F}"/>
    <cellStyle name="Percent 4 8 9" xfId="21598" xr:uid="{BCCF25CE-A75D-47BD-90F2-96564221EF03}"/>
    <cellStyle name="Percent 4 9" xfId="21599" xr:uid="{E2207CEA-231B-4269-B0F9-51E9A9D68A29}"/>
    <cellStyle name="Percent 4 9 10" xfId="21600" xr:uid="{AAC38535-CD8E-4CAF-A79D-94E390FDA7B5}"/>
    <cellStyle name="Percent 4 9 11" xfId="21601" xr:uid="{9FAD20DC-35CD-4ED4-B477-2C5E272415E0}"/>
    <cellStyle name="Percent 4 9 12" xfId="21602" xr:uid="{58054389-E1D8-42CC-84D7-9F9E601F29AB}"/>
    <cellStyle name="Percent 4 9 13" xfId="21603" xr:uid="{7D235EE9-7C1B-46F7-BE74-A956F26806FE}"/>
    <cellStyle name="Percent 4 9 14" xfId="21604" xr:uid="{8368AAA4-5274-4CB7-A4C3-5E203487ACA6}"/>
    <cellStyle name="Percent 4 9 15" xfId="21605" xr:uid="{B7CA8FEA-D1A4-45ED-A3F7-CA8535D51A2D}"/>
    <cellStyle name="Percent 4 9 16" xfId="21606" xr:uid="{589E75D4-3DAA-44DF-B418-81F28C645066}"/>
    <cellStyle name="Percent 4 9 17" xfId="21607" xr:uid="{622D9A1D-7C8E-4EB8-A3FE-F04B4F74E7FF}"/>
    <cellStyle name="Percent 4 9 2" xfId="21608" xr:uid="{A6758EA6-0EAA-4B77-B9D7-E52E2FFC5B92}"/>
    <cellStyle name="Percent 4 9 3" xfId="21609" xr:uid="{E2B07D36-5C15-4A8D-A619-6A41430B8408}"/>
    <cellStyle name="Percent 4 9 4" xfId="21610" xr:uid="{2A092048-5EF9-4CFF-B4EF-892C5A2FBAAA}"/>
    <cellStyle name="Percent 4 9 5" xfId="21611" xr:uid="{39EF42EB-CD4D-4C5F-9D3D-9AEB36203351}"/>
    <cellStyle name="Percent 4 9 6" xfId="21612" xr:uid="{6FEC1194-34FA-44F1-A598-5F4439410EB1}"/>
    <cellStyle name="Percent 4 9 7" xfId="21613" xr:uid="{F2F4121A-6F89-4680-9A6F-B34B87549FD1}"/>
    <cellStyle name="Percent 4 9 8" xfId="21614" xr:uid="{F45F13BF-C929-4F4D-A5D7-F4C176DE3A35}"/>
    <cellStyle name="Percent 4 9 9" xfId="21615" xr:uid="{64AE6ECC-7D34-46E3-83F1-0B82C9157BBB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5 4" xfId="21616" xr:uid="{9189BD81-5A20-45AB-85E6-14FE1A3B1A73}"/>
    <cellStyle name="Percent 6" xfId="191" xr:uid="{193B066B-17DC-4A26-A3CC-2FB7FB6895A1}"/>
    <cellStyle name="Percent 6 10" xfId="21618" xr:uid="{90F5B6F8-E53F-4A08-BF54-1978EFA0E0ED}"/>
    <cellStyle name="Percent 6 10 10" xfId="21619" xr:uid="{8FABA022-A1B5-40E5-B521-E8D40B4EEB9D}"/>
    <cellStyle name="Percent 6 10 11" xfId="21620" xr:uid="{60392943-7FF1-4B6C-A25D-0A552149521D}"/>
    <cellStyle name="Percent 6 10 12" xfId="21621" xr:uid="{8A6BBD64-8F52-4C2F-A410-EBF3CDB58FE9}"/>
    <cellStyle name="Percent 6 10 13" xfId="21622" xr:uid="{21E45B0E-8DDD-45A8-81F7-3A100C8585AF}"/>
    <cellStyle name="Percent 6 10 14" xfId="21623" xr:uid="{E0976495-6BA4-41F5-90FC-DF71795CB876}"/>
    <cellStyle name="Percent 6 10 15" xfId="21624" xr:uid="{4C5473C0-5A75-4C57-AD5C-047B17A943D3}"/>
    <cellStyle name="Percent 6 10 16" xfId="21625" xr:uid="{07045A66-ABA5-42E7-B8EF-292A82C5442C}"/>
    <cellStyle name="Percent 6 10 17" xfId="21626" xr:uid="{D41B71D9-06CE-4C6E-9407-7D750F5E6D38}"/>
    <cellStyle name="Percent 6 10 2" xfId="21627" xr:uid="{955ABDCF-F940-49F5-95AF-E4BC69C0EDC9}"/>
    <cellStyle name="Percent 6 10 3" xfId="21628" xr:uid="{70A24641-4563-4B0E-837E-4ECFFF32DDFB}"/>
    <cellStyle name="Percent 6 10 4" xfId="21629" xr:uid="{8B01F12A-3C05-461F-8529-A489CF4D1ED8}"/>
    <cellStyle name="Percent 6 10 5" xfId="21630" xr:uid="{8BDFFBA6-D0B6-4E75-AE72-0258E2D3073C}"/>
    <cellStyle name="Percent 6 10 6" xfId="21631" xr:uid="{9286085D-E3B4-4608-B422-28378C41E5C9}"/>
    <cellStyle name="Percent 6 10 7" xfId="21632" xr:uid="{12598E4C-89C5-4F02-A245-1331381372E6}"/>
    <cellStyle name="Percent 6 10 8" xfId="21633" xr:uid="{309608AD-156F-4B5D-8148-4CE0764C0B83}"/>
    <cellStyle name="Percent 6 10 9" xfId="21634" xr:uid="{CD07B202-E068-4585-87C5-1BB205356EA2}"/>
    <cellStyle name="Percent 6 11" xfId="21635" xr:uid="{A280CAFC-59A7-42CE-81A1-8B368AD146FD}"/>
    <cellStyle name="Percent 6 11 10" xfId="21636" xr:uid="{3F5E2B56-47FD-44EC-AEEF-8A5AC38B9080}"/>
    <cellStyle name="Percent 6 11 11" xfId="21637" xr:uid="{5F06BAAC-4EF9-455E-B859-7822E82F05E3}"/>
    <cellStyle name="Percent 6 11 12" xfId="21638" xr:uid="{69CAFDA7-3C93-4DBA-B383-C6684F300A26}"/>
    <cellStyle name="Percent 6 11 13" xfId="21639" xr:uid="{12297D93-F00F-48B6-BBF7-81A6E3CFA397}"/>
    <cellStyle name="Percent 6 11 14" xfId="21640" xr:uid="{A2F99929-14BE-498A-9DAE-AAA7E8F8800C}"/>
    <cellStyle name="Percent 6 11 15" xfId="21641" xr:uid="{D138BA56-2842-488F-89AE-C6AA215FAF67}"/>
    <cellStyle name="Percent 6 11 16" xfId="21642" xr:uid="{F8D81797-6788-4915-BD15-7E05521CB871}"/>
    <cellStyle name="Percent 6 11 17" xfId="21643" xr:uid="{FE22088A-5026-4D74-AC16-3AF1CB12DAFB}"/>
    <cellStyle name="Percent 6 11 2" xfId="21644" xr:uid="{8A079AD8-6F27-448F-8E16-140C1A9534D2}"/>
    <cellStyle name="Percent 6 11 3" xfId="21645" xr:uid="{CD2DF1F5-4879-4B55-B86F-C4597C6E8A44}"/>
    <cellStyle name="Percent 6 11 4" xfId="21646" xr:uid="{CC149743-BC95-458C-8819-AA24D89EF887}"/>
    <cellStyle name="Percent 6 11 5" xfId="21647" xr:uid="{6D2ED64E-6E16-4DD7-A761-2D77568192E2}"/>
    <cellStyle name="Percent 6 11 6" xfId="21648" xr:uid="{BC958851-73CE-4622-BC8F-8024BE980DA2}"/>
    <cellStyle name="Percent 6 11 7" xfId="21649" xr:uid="{198D2A1B-2781-4179-A261-DA65947D1A38}"/>
    <cellStyle name="Percent 6 11 8" xfId="21650" xr:uid="{3BB6E61D-8F7A-443B-95DA-E061113E051D}"/>
    <cellStyle name="Percent 6 11 9" xfId="21651" xr:uid="{2821FB7B-35E0-488F-9DAA-350A017D6A67}"/>
    <cellStyle name="Percent 6 12" xfId="21652" xr:uid="{469BB84F-0FAD-4072-9646-C2380B863523}"/>
    <cellStyle name="Percent 6 12 10" xfId="21653" xr:uid="{CCBBA31B-E9E4-4E3D-B2DC-099899CBA359}"/>
    <cellStyle name="Percent 6 12 11" xfId="21654" xr:uid="{48B7A0A5-BAAD-4217-B9A7-545F406F8A05}"/>
    <cellStyle name="Percent 6 12 12" xfId="21655" xr:uid="{985CDE5B-B5A4-41CB-A0BC-42CC885E4209}"/>
    <cellStyle name="Percent 6 12 13" xfId="21656" xr:uid="{828E7329-0980-4A2A-84D1-FBA3C81E537E}"/>
    <cellStyle name="Percent 6 12 14" xfId="21657" xr:uid="{5ADB178F-162A-4D4F-A7E8-DE07528B18E7}"/>
    <cellStyle name="Percent 6 12 15" xfId="21658" xr:uid="{A92F0A25-D0A2-46E4-8726-ACCF0750A904}"/>
    <cellStyle name="Percent 6 12 16" xfId="21659" xr:uid="{292B76AA-6F47-41A6-A32B-7AF0603C9BD2}"/>
    <cellStyle name="Percent 6 12 17" xfId="21660" xr:uid="{5C5BD90F-484E-4D72-9125-414DB7234270}"/>
    <cellStyle name="Percent 6 12 2" xfId="21661" xr:uid="{6D158A0D-6807-4B21-BA1D-62C802FF7ACB}"/>
    <cellStyle name="Percent 6 12 3" xfId="21662" xr:uid="{F85E3DBE-8E2A-4CC9-97F3-6C45CC4A37FB}"/>
    <cellStyle name="Percent 6 12 4" xfId="21663" xr:uid="{7F912FF6-2501-44D3-89FE-519AC530E9B0}"/>
    <cellStyle name="Percent 6 12 5" xfId="21664" xr:uid="{99E25B12-2E84-49F4-B898-42851D24038C}"/>
    <cellStyle name="Percent 6 12 6" xfId="21665" xr:uid="{437AD07A-8EB7-42A8-B974-92234B83EA97}"/>
    <cellStyle name="Percent 6 12 7" xfId="21666" xr:uid="{F27B07B8-06A8-47F8-96CF-4B97A8791A3A}"/>
    <cellStyle name="Percent 6 12 8" xfId="21667" xr:uid="{AC8493B8-6AB1-499A-8636-4C6055CCF141}"/>
    <cellStyle name="Percent 6 12 9" xfId="21668" xr:uid="{D0175622-4C69-466E-929E-134BA592265C}"/>
    <cellStyle name="Percent 6 13" xfId="21669" xr:uid="{77D30E9A-B871-4B44-A5FE-FCABAC7E48AA}"/>
    <cellStyle name="Percent 6 13 10" xfId="21670" xr:uid="{EE34F826-A448-48AA-8417-450FEE0FF8D5}"/>
    <cellStyle name="Percent 6 13 11" xfId="21671" xr:uid="{D51D7E47-4709-4304-84A3-91021EE99682}"/>
    <cellStyle name="Percent 6 13 12" xfId="21672" xr:uid="{B2508451-B505-47F5-A58E-9DD1B243D1A0}"/>
    <cellStyle name="Percent 6 13 13" xfId="21673" xr:uid="{AA3E7BC3-3BBD-4092-BF27-4D021902AB6D}"/>
    <cellStyle name="Percent 6 13 14" xfId="21674" xr:uid="{DBD0C024-D6D7-4312-A7B0-7E4A0D71DBC7}"/>
    <cellStyle name="Percent 6 13 15" xfId="21675" xr:uid="{F0EE2415-704E-4278-95FC-AF3993BA3B08}"/>
    <cellStyle name="Percent 6 13 16" xfId="21676" xr:uid="{0EA5D3B4-A18D-4E89-B3FE-C294AAEB35A6}"/>
    <cellStyle name="Percent 6 13 17" xfId="21677" xr:uid="{17A8E9DB-4A2D-4727-9D4E-73DA46122128}"/>
    <cellStyle name="Percent 6 13 2" xfId="21678" xr:uid="{98379E3A-7FB6-4AD0-B064-38F356A8C31B}"/>
    <cellStyle name="Percent 6 13 3" xfId="21679" xr:uid="{646F0589-CF9E-4AF7-A249-BB87B45409CA}"/>
    <cellStyle name="Percent 6 13 4" xfId="21680" xr:uid="{D56E5300-3B13-45A0-8F8D-DFE486B2B7C1}"/>
    <cellStyle name="Percent 6 13 5" xfId="21681" xr:uid="{59492BFB-F9C5-4BB4-B4DA-1F8B04263579}"/>
    <cellStyle name="Percent 6 13 6" xfId="21682" xr:uid="{9D900584-63B9-4FB3-A91E-CA2C69AB4972}"/>
    <cellStyle name="Percent 6 13 7" xfId="21683" xr:uid="{617FECD9-748B-4D80-8070-E6F572C09034}"/>
    <cellStyle name="Percent 6 13 8" xfId="21684" xr:uid="{1882EF77-B60B-4A2B-B1D6-D0B5BE008DD2}"/>
    <cellStyle name="Percent 6 13 9" xfId="21685" xr:uid="{45991D29-FABA-4C20-B62F-0D7461D23C38}"/>
    <cellStyle name="Percent 6 14" xfId="21686" xr:uid="{5540191C-02DC-46E3-973A-A529E32A88E1}"/>
    <cellStyle name="Percent 6 14 10" xfId="21687" xr:uid="{34D02FC5-E830-4D91-8243-E21587240615}"/>
    <cellStyle name="Percent 6 14 11" xfId="21688" xr:uid="{9C7085C3-AA4B-45F6-A5FC-693200F2D234}"/>
    <cellStyle name="Percent 6 14 12" xfId="21689" xr:uid="{563F2D4E-C965-410A-BC3E-936A1EEE5FCA}"/>
    <cellStyle name="Percent 6 14 13" xfId="21690" xr:uid="{51082FC1-03E7-47EE-96C6-5D18F5A2B074}"/>
    <cellStyle name="Percent 6 14 14" xfId="21691" xr:uid="{A19E5062-33B6-4FAD-85CF-D5FEECC301C3}"/>
    <cellStyle name="Percent 6 14 15" xfId="21692" xr:uid="{FC1BC064-B446-4B7D-ACED-2C3F5E780813}"/>
    <cellStyle name="Percent 6 14 16" xfId="21693" xr:uid="{A77986D0-C0E3-4F7B-AE25-8ADEE1B71961}"/>
    <cellStyle name="Percent 6 14 17" xfId="21694" xr:uid="{51BFDF2F-77E2-47C7-ADAD-80D63BD3E2BB}"/>
    <cellStyle name="Percent 6 14 2" xfId="21695" xr:uid="{99444234-C024-4581-BD4F-3B6AF61CB6AE}"/>
    <cellStyle name="Percent 6 14 3" xfId="21696" xr:uid="{892BD22E-0959-4077-A566-E58CF1AAB947}"/>
    <cellStyle name="Percent 6 14 4" xfId="21697" xr:uid="{991FDD4B-EEB2-4098-9C90-5BA4794AE085}"/>
    <cellStyle name="Percent 6 14 5" xfId="21698" xr:uid="{4DCC7FC0-C091-4405-8B9F-EA00EABBC5A8}"/>
    <cellStyle name="Percent 6 14 6" xfId="21699" xr:uid="{B0891C8D-8EFB-4DE1-BA7B-16D86A545DAC}"/>
    <cellStyle name="Percent 6 14 7" xfId="21700" xr:uid="{7F087877-B750-4815-9EE9-E961B1541037}"/>
    <cellStyle name="Percent 6 14 8" xfId="21701" xr:uid="{AD8F8873-CE1C-420C-B301-A8DBBE87078E}"/>
    <cellStyle name="Percent 6 14 9" xfId="21702" xr:uid="{CF34297F-134D-468B-B50D-0B94B09EE1A5}"/>
    <cellStyle name="Percent 6 15" xfId="21703" xr:uid="{C7BCD4E8-D48B-4D86-9873-F89768F4F488}"/>
    <cellStyle name="Percent 6 15 10" xfId="21704" xr:uid="{9C20D912-624A-4284-A45E-52B1CDA4BA6B}"/>
    <cellStyle name="Percent 6 15 11" xfId="21705" xr:uid="{A8414AF1-310B-40DC-B223-3291D0EF2485}"/>
    <cellStyle name="Percent 6 15 12" xfId="21706" xr:uid="{78D7BAD9-56EA-44C8-875A-6BB1EB862D0F}"/>
    <cellStyle name="Percent 6 15 13" xfId="21707" xr:uid="{B1BE5734-8CAF-4781-8B63-359264C7DFD0}"/>
    <cellStyle name="Percent 6 15 14" xfId="21708" xr:uid="{27B11D64-C517-4B93-9B3D-C20CF87FD7E0}"/>
    <cellStyle name="Percent 6 15 15" xfId="21709" xr:uid="{8658A4DA-9C18-44ED-A509-E257EFCE787B}"/>
    <cellStyle name="Percent 6 15 16" xfId="21710" xr:uid="{14FD9040-E53B-42D2-81D9-B77E75A73E92}"/>
    <cellStyle name="Percent 6 15 17" xfId="21711" xr:uid="{6A600937-F6EB-4A4E-93EC-528DCA487AAE}"/>
    <cellStyle name="Percent 6 15 2" xfId="21712" xr:uid="{66DE685B-60C8-41C1-B62B-4C914C3E858C}"/>
    <cellStyle name="Percent 6 15 3" xfId="21713" xr:uid="{2EB0551E-09E7-471A-9A06-2BBE6F3BBEA7}"/>
    <cellStyle name="Percent 6 15 4" xfId="21714" xr:uid="{F97ADCFB-8568-4723-90EF-4F605EE8B316}"/>
    <cellStyle name="Percent 6 15 5" xfId="21715" xr:uid="{2EC74CAF-C7F4-41A3-AF54-DB103171CE07}"/>
    <cellStyle name="Percent 6 15 6" xfId="21716" xr:uid="{7CBCF2FA-E9AF-48A4-9995-319CEFC62C00}"/>
    <cellStyle name="Percent 6 15 7" xfId="21717" xr:uid="{E2F10729-C99E-4AEB-BEDA-1419C5918E91}"/>
    <cellStyle name="Percent 6 15 8" xfId="21718" xr:uid="{6757A036-4230-4CFE-93DE-D3620759D680}"/>
    <cellStyle name="Percent 6 15 9" xfId="21719" xr:uid="{1FBC0A38-4C80-43A0-B56B-17F2B1BB46DD}"/>
    <cellStyle name="Percent 6 16" xfId="21720" xr:uid="{B4DF63D6-0D09-4620-9CA1-4638A47288AE}"/>
    <cellStyle name="Percent 6 16 10" xfId="21721" xr:uid="{E9C7642E-7D23-4D9B-BFE5-B597B4371DA8}"/>
    <cellStyle name="Percent 6 16 11" xfId="21722" xr:uid="{EB0526F2-F59D-4A9A-9C02-9519711B1331}"/>
    <cellStyle name="Percent 6 16 12" xfId="21723" xr:uid="{B9D52492-4ADC-4290-8912-272E333F409B}"/>
    <cellStyle name="Percent 6 16 13" xfId="21724" xr:uid="{EF317232-A503-45C8-9321-62767E0C8681}"/>
    <cellStyle name="Percent 6 16 14" xfId="21725" xr:uid="{EF1441CD-E76A-4821-8B78-565597F05896}"/>
    <cellStyle name="Percent 6 16 15" xfId="21726" xr:uid="{0E65A18D-1B7A-46E3-8069-7287082A9F1F}"/>
    <cellStyle name="Percent 6 16 16" xfId="21727" xr:uid="{569B1579-797A-43CA-B5A4-8FEDC964926D}"/>
    <cellStyle name="Percent 6 16 17" xfId="21728" xr:uid="{DE165FF1-CFE6-4E1E-A6C8-C85A80280550}"/>
    <cellStyle name="Percent 6 16 2" xfId="21729" xr:uid="{82DADB0C-9455-4460-ABC1-6D7E18747D50}"/>
    <cellStyle name="Percent 6 16 3" xfId="21730" xr:uid="{09D4D6CE-A5D2-49AA-9AE7-32B1258B975A}"/>
    <cellStyle name="Percent 6 16 4" xfId="21731" xr:uid="{CD4ECEAE-4FA7-455C-93EA-07BE7D743386}"/>
    <cellStyle name="Percent 6 16 5" xfId="21732" xr:uid="{417AC351-9800-4E32-BB55-D1E90D1F97B9}"/>
    <cellStyle name="Percent 6 16 6" xfId="21733" xr:uid="{5AD6E9FE-55F8-42C1-A2EF-555A515DE8C6}"/>
    <cellStyle name="Percent 6 16 7" xfId="21734" xr:uid="{D9C219FA-CB67-4BEB-9C54-854B5AF9F6C5}"/>
    <cellStyle name="Percent 6 16 8" xfId="21735" xr:uid="{6AAB588D-226F-43E6-A104-84DE6257A8AC}"/>
    <cellStyle name="Percent 6 16 9" xfId="21736" xr:uid="{FD4965CD-190E-45A3-AEA7-BED3575AED11}"/>
    <cellStyle name="Percent 6 17" xfId="21737" xr:uid="{2BB3F5A2-55D6-41A6-B755-9F77EC937069}"/>
    <cellStyle name="Percent 6 17 10" xfId="21738" xr:uid="{7B8461B5-C3D3-4A61-B429-9963EABFADB6}"/>
    <cellStyle name="Percent 6 17 11" xfId="21739" xr:uid="{F3B4068B-CBED-43E2-BA63-DF526421ACB2}"/>
    <cellStyle name="Percent 6 17 12" xfId="21740" xr:uid="{569110A7-CFB2-42C5-B4B2-48272815B8D5}"/>
    <cellStyle name="Percent 6 17 13" xfId="21741" xr:uid="{F8038CF4-E00D-4D28-855C-71BE21A90932}"/>
    <cellStyle name="Percent 6 17 14" xfId="21742" xr:uid="{3515F7A3-617D-46DF-BCEB-277B1DF25AD4}"/>
    <cellStyle name="Percent 6 17 15" xfId="21743" xr:uid="{A6A2C7D0-FF9F-4AD0-ADF5-2CFE1ABF9790}"/>
    <cellStyle name="Percent 6 17 16" xfId="21744" xr:uid="{A1AA3DB4-DEFC-4FFE-BFB8-9F79C1D083FE}"/>
    <cellStyle name="Percent 6 17 17" xfId="21745" xr:uid="{8ADDA0F6-8098-4B8C-9BBD-D9E3A8FD01AE}"/>
    <cellStyle name="Percent 6 17 2" xfId="21746" xr:uid="{10E9CF81-FA52-4E65-B9A3-81FEDD51B3B3}"/>
    <cellStyle name="Percent 6 17 3" xfId="21747" xr:uid="{F2189938-6CCC-40C8-A385-E9EF9C303188}"/>
    <cellStyle name="Percent 6 17 4" xfId="21748" xr:uid="{5432C09D-FFBD-4429-A59C-5A21A9299CCE}"/>
    <cellStyle name="Percent 6 17 5" xfId="21749" xr:uid="{16462EA6-2E89-4B8D-BD4D-E8DBCD31DD25}"/>
    <cellStyle name="Percent 6 17 6" xfId="21750" xr:uid="{1F74B0F6-538C-43F4-8DC9-6DD004559176}"/>
    <cellStyle name="Percent 6 17 7" xfId="21751" xr:uid="{AADECA65-DEC9-41FC-870D-93E7F0A7961E}"/>
    <cellStyle name="Percent 6 17 8" xfId="21752" xr:uid="{96D57FE3-23CC-4564-AF8F-F3719902C306}"/>
    <cellStyle name="Percent 6 17 9" xfId="21753" xr:uid="{0FDAA03D-C708-4DF2-BBDC-BF8793B9D87A}"/>
    <cellStyle name="Percent 6 18" xfId="21754" xr:uid="{174BF76E-EDC5-49AC-8877-E025D8B3E7C7}"/>
    <cellStyle name="Percent 6 18 10" xfId="21755" xr:uid="{CBFA8A2F-54C2-42DC-BF64-56AA8F299B52}"/>
    <cellStyle name="Percent 6 18 11" xfId="21756" xr:uid="{5934F74B-ACFB-4CEB-8FD3-D77ACAC86680}"/>
    <cellStyle name="Percent 6 18 12" xfId="21757" xr:uid="{26B01CD9-9573-4C19-B883-7EAF44ECD744}"/>
    <cellStyle name="Percent 6 18 13" xfId="21758" xr:uid="{7B8D264C-B087-47CA-B861-8DCFC0E7BD6F}"/>
    <cellStyle name="Percent 6 18 14" xfId="21759" xr:uid="{21B80E9B-2EA2-4106-BE76-971FA5A424CE}"/>
    <cellStyle name="Percent 6 18 15" xfId="21760" xr:uid="{59425BE1-B122-4A1B-B7A1-9AB4C7658347}"/>
    <cellStyle name="Percent 6 18 16" xfId="21761" xr:uid="{6A777908-0A80-4291-837C-27AA17B79A6A}"/>
    <cellStyle name="Percent 6 18 17" xfId="21762" xr:uid="{043C0BE8-D2C6-47FE-B05D-231EA6FEB2DA}"/>
    <cellStyle name="Percent 6 18 2" xfId="21763" xr:uid="{9577DB65-95ED-4FB1-B4AB-69E7243967D8}"/>
    <cellStyle name="Percent 6 18 3" xfId="21764" xr:uid="{9A7B7203-4EC1-477A-8B61-CD5887623214}"/>
    <cellStyle name="Percent 6 18 4" xfId="21765" xr:uid="{5BDDEB7D-C626-4D4D-9B82-C19027811CE4}"/>
    <cellStyle name="Percent 6 18 5" xfId="21766" xr:uid="{02787183-C5E1-4D57-8011-A6C00D977E61}"/>
    <cellStyle name="Percent 6 18 6" xfId="21767" xr:uid="{531B0C53-6869-4D8A-88BB-9EDECEFDC8D8}"/>
    <cellStyle name="Percent 6 18 7" xfId="21768" xr:uid="{906C990B-B88E-482C-8D14-4104F74DC3D7}"/>
    <cellStyle name="Percent 6 18 8" xfId="21769" xr:uid="{04C892B0-C23A-4840-8DE4-E2E536110298}"/>
    <cellStyle name="Percent 6 18 9" xfId="21770" xr:uid="{0BB7639C-5E6B-4361-B2C9-19FCCB54CB1B}"/>
    <cellStyle name="Percent 6 19" xfId="21771" xr:uid="{E4566295-2E23-4DD9-B119-DEC78E7FFD70}"/>
    <cellStyle name="Percent 6 19 10" xfId="21772" xr:uid="{48697638-77A1-4419-9158-6C5118043D6F}"/>
    <cellStyle name="Percent 6 19 11" xfId="21773" xr:uid="{E85025E6-0B18-4C22-8E8A-46DB95BE19F9}"/>
    <cellStyle name="Percent 6 19 12" xfId="21774" xr:uid="{68D24D99-5724-4D51-86DF-4131EB6DC954}"/>
    <cellStyle name="Percent 6 19 13" xfId="21775" xr:uid="{C1E6E623-C668-462A-BB17-4A1F6969297E}"/>
    <cellStyle name="Percent 6 19 14" xfId="21776" xr:uid="{4E79C54B-C98B-4D41-BADD-36375F70E2D0}"/>
    <cellStyle name="Percent 6 19 15" xfId="21777" xr:uid="{4846ED3B-5C70-46CC-87F8-1879A68CA409}"/>
    <cellStyle name="Percent 6 19 16" xfId="21778" xr:uid="{0561BBBC-0798-4DDE-8E5C-095E9EE257CD}"/>
    <cellStyle name="Percent 6 19 17" xfId="21779" xr:uid="{3427A3D3-72B7-45AC-BE99-83BB4216DDB5}"/>
    <cellStyle name="Percent 6 19 2" xfId="21780" xr:uid="{C15E5D38-878F-4C36-8ECA-90DABFC3E411}"/>
    <cellStyle name="Percent 6 19 3" xfId="21781" xr:uid="{C31160F5-195C-424E-955B-AA9D98159145}"/>
    <cellStyle name="Percent 6 19 4" xfId="21782" xr:uid="{1E413226-255F-4FD7-B831-65A9BAD5F06F}"/>
    <cellStyle name="Percent 6 19 5" xfId="21783" xr:uid="{CE083B1C-33C8-4293-9A4F-CD14C18EEDA6}"/>
    <cellStyle name="Percent 6 19 6" xfId="21784" xr:uid="{1DCF0F48-1965-4592-BC41-F8259AF6ABAC}"/>
    <cellStyle name="Percent 6 19 7" xfId="21785" xr:uid="{69FF8D5B-2B1C-4001-9A95-82D5A0BFB827}"/>
    <cellStyle name="Percent 6 19 8" xfId="21786" xr:uid="{D21756C3-FFCF-472F-A07B-88BE0F0275BD}"/>
    <cellStyle name="Percent 6 19 9" xfId="21787" xr:uid="{754154E6-FF44-480E-B85B-D034C90A74FC}"/>
    <cellStyle name="Percent 6 2" xfId="325" xr:uid="{897C78E2-095F-4010-9432-716938EF1BF7}"/>
    <cellStyle name="Percent 6 2 2" xfId="21788" xr:uid="{7BE2B1E9-7F6F-4583-8780-949D2A4464E0}"/>
    <cellStyle name="Percent 6 20" xfId="21789" xr:uid="{08E8CBC0-4B26-4938-B35F-1C4650DA2D6C}"/>
    <cellStyle name="Percent 6 20 10" xfId="21790" xr:uid="{C3879865-0CDF-4C66-AFF6-AAA10E7867B5}"/>
    <cellStyle name="Percent 6 20 11" xfId="21791" xr:uid="{FDB0E061-ECBE-4705-9753-B2D35F42E825}"/>
    <cellStyle name="Percent 6 20 12" xfId="21792" xr:uid="{E6479CE0-AA7B-4F77-8694-9C680417CA2C}"/>
    <cellStyle name="Percent 6 20 13" xfId="21793" xr:uid="{AF582940-5925-45D4-96E9-301E326D625D}"/>
    <cellStyle name="Percent 6 20 14" xfId="21794" xr:uid="{82DF1F07-D3C7-4BCD-A959-47D095BF05A8}"/>
    <cellStyle name="Percent 6 20 15" xfId="21795" xr:uid="{D8CB9466-09F1-47BE-ACA1-CC1CB2ED19A9}"/>
    <cellStyle name="Percent 6 20 16" xfId="21796" xr:uid="{04881F7E-7915-40BD-9986-CAB589FADB35}"/>
    <cellStyle name="Percent 6 20 17" xfId="21797" xr:uid="{DEA74FAD-C156-48A2-B28E-C4B23A4E8D30}"/>
    <cellStyle name="Percent 6 20 2" xfId="21798" xr:uid="{3E364AD0-34EC-4D4A-AFF3-04610E2AB28F}"/>
    <cellStyle name="Percent 6 20 3" xfId="21799" xr:uid="{7554E934-CD84-45E9-94E8-A0052308DF77}"/>
    <cellStyle name="Percent 6 20 4" xfId="21800" xr:uid="{2C674826-4FC1-4A94-81A2-01C2C0A2DE67}"/>
    <cellStyle name="Percent 6 20 5" xfId="21801" xr:uid="{9EE33860-AFE0-48F6-9B0E-0C66360E22E1}"/>
    <cellStyle name="Percent 6 20 6" xfId="21802" xr:uid="{25533B93-BCD7-46E1-9592-F1D42D99AE6C}"/>
    <cellStyle name="Percent 6 20 7" xfId="21803" xr:uid="{6589D195-7C6B-4F4F-B1A5-892B49312383}"/>
    <cellStyle name="Percent 6 20 8" xfId="21804" xr:uid="{11715C8D-7D91-47A1-93A4-B1CE7AE9DDD4}"/>
    <cellStyle name="Percent 6 20 9" xfId="21805" xr:uid="{154A86AB-131F-49E4-9232-75CBD6D0D871}"/>
    <cellStyle name="Percent 6 21" xfId="21806" xr:uid="{FB862F16-2890-44A0-B5B0-0F36CB0B539B}"/>
    <cellStyle name="Percent 6 21 10" xfId="21807" xr:uid="{904EFB05-BCA3-4311-A41D-252287CE5D34}"/>
    <cellStyle name="Percent 6 21 11" xfId="21808" xr:uid="{7EDC7B7E-44D1-4BA7-A42D-58B0281DA88B}"/>
    <cellStyle name="Percent 6 21 12" xfId="21809" xr:uid="{6C15C1E3-1D61-4B0A-81BF-34E64D5D7E86}"/>
    <cellStyle name="Percent 6 21 13" xfId="21810" xr:uid="{E2828ABD-93E4-4015-8568-F746B6FB65EE}"/>
    <cellStyle name="Percent 6 21 14" xfId="21811" xr:uid="{64479EF0-C447-49A8-95AC-33F0310DE329}"/>
    <cellStyle name="Percent 6 21 15" xfId="21812" xr:uid="{7B4FC6ED-FB0D-46A2-BCBF-5CCF163D31CA}"/>
    <cellStyle name="Percent 6 21 16" xfId="21813" xr:uid="{CB276748-2176-46F3-AE3F-C4E6E3B3D252}"/>
    <cellStyle name="Percent 6 21 17" xfId="21814" xr:uid="{DAF135C1-314C-41AD-A248-CA47CEB7AF14}"/>
    <cellStyle name="Percent 6 21 2" xfId="21815" xr:uid="{629B900F-2D6F-44C8-BB17-6BE2E5C8F21F}"/>
    <cellStyle name="Percent 6 21 3" xfId="21816" xr:uid="{E0E76B3F-EC85-4DDF-B286-CBC5AA6B1C7A}"/>
    <cellStyle name="Percent 6 21 4" xfId="21817" xr:uid="{1CD1CBBB-68E2-4858-A804-360A5FC7D6F7}"/>
    <cellStyle name="Percent 6 21 5" xfId="21818" xr:uid="{6AD8E731-91BF-4756-95CB-8D6D5BA41240}"/>
    <cellStyle name="Percent 6 21 6" xfId="21819" xr:uid="{903F8508-13CD-4C3C-A1B7-8F96C2E1796B}"/>
    <cellStyle name="Percent 6 21 7" xfId="21820" xr:uid="{213B3F8C-EBFB-4870-8656-8D35EF21C751}"/>
    <cellStyle name="Percent 6 21 8" xfId="21821" xr:uid="{31865B29-DA5D-4EBF-97B8-37CDF77B4476}"/>
    <cellStyle name="Percent 6 21 9" xfId="21822" xr:uid="{73826354-9CA5-4464-B9EF-BD98524B8B2F}"/>
    <cellStyle name="Percent 6 22" xfId="21823" xr:uid="{6F8F1637-37A3-415B-AAB0-93EAECCB8A80}"/>
    <cellStyle name="Percent 6 22 10" xfId="21824" xr:uid="{62F0E7B6-6117-4E46-B957-58F0434501AD}"/>
    <cellStyle name="Percent 6 22 11" xfId="21825" xr:uid="{72AB4D6B-F39C-4C68-AA1F-7263DA7F21C5}"/>
    <cellStyle name="Percent 6 22 12" xfId="21826" xr:uid="{F8006B8C-F9F0-445E-BF68-860127629552}"/>
    <cellStyle name="Percent 6 22 13" xfId="21827" xr:uid="{E20B685A-0166-4B79-8BED-50D2EE1C4E44}"/>
    <cellStyle name="Percent 6 22 14" xfId="21828" xr:uid="{7692578E-26E6-4496-97E0-1456B9E3B825}"/>
    <cellStyle name="Percent 6 22 15" xfId="21829" xr:uid="{D2383D41-7E52-4F50-9921-3473A7AF2CDD}"/>
    <cellStyle name="Percent 6 22 16" xfId="21830" xr:uid="{C8FA0B75-470F-4F30-A406-2FCDC1787996}"/>
    <cellStyle name="Percent 6 22 17" xfId="21831" xr:uid="{E679D02F-F4A1-4A5E-8480-208BC23E92D4}"/>
    <cellStyle name="Percent 6 22 2" xfId="21832" xr:uid="{BC81F709-F98D-4520-81A5-0E6CAF62E854}"/>
    <cellStyle name="Percent 6 22 3" xfId="21833" xr:uid="{866CE4D7-A10C-45EF-B506-88F28F65032A}"/>
    <cellStyle name="Percent 6 22 4" xfId="21834" xr:uid="{20913926-F3A6-4321-A27E-F62A0F4AD248}"/>
    <cellStyle name="Percent 6 22 5" xfId="21835" xr:uid="{33C12006-19E1-4255-9D3F-72C08365C851}"/>
    <cellStyle name="Percent 6 22 6" xfId="21836" xr:uid="{27F57B2B-3BD2-4539-8483-5B86DEC7AC50}"/>
    <cellStyle name="Percent 6 22 7" xfId="21837" xr:uid="{2C07572F-2FCA-476E-9815-4CA289C41008}"/>
    <cellStyle name="Percent 6 22 8" xfId="21838" xr:uid="{AB48B7F0-AEA5-453B-B35A-132286605A4A}"/>
    <cellStyle name="Percent 6 22 9" xfId="21839" xr:uid="{1A05ABCB-2190-4540-B654-4042CDD141F1}"/>
    <cellStyle name="Percent 6 23" xfId="21840" xr:uid="{66C13222-1BAF-43EC-B6D8-BF30FB6F803F}"/>
    <cellStyle name="Percent 6 23 10" xfId="21841" xr:uid="{A9DF0577-7092-42EE-8D7B-B27BB7451FCB}"/>
    <cellStyle name="Percent 6 23 11" xfId="21842" xr:uid="{17BDE2A0-D03F-41A5-867D-C7C1890FB0EC}"/>
    <cellStyle name="Percent 6 23 12" xfId="21843" xr:uid="{506BC7F6-66AE-4929-A998-7376E55B4A68}"/>
    <cellStyle name="Percent 6 23 13" xfId="21844" xr:uid="{3C26A950-DAE0-428D-B912-90C10A1C8F12}"/>
    <cellStyle name="Percent 6 23 14" xfId="21845" xr:uid="{005EAED8-38DD-47D1-B89C-E0DF898ADEBD}"/>
    <cellStyle name="Percent 6 23 15" xfId="21846" xr:uid="{D9AE0411-4BD8-4A98-AE0B-07FCCC2FB8CB}"/>
    <cellStyle name="Percent 6 23 16" xfId="21847" xr:uid="{A685A4D9-39B3-45C5-BE39-910DDE126F3F}"/>
    <cellStyle name="Percent 6 23 17" xfId="21848" xr:uid="{C09037AC-C3B6-42F6-BB8D-99926E610F2B}"/>
    <cellStyle name="Percent 6 23 2" xfId="21849" xr:uid="{089673FC-06A3-4EAC-8C84-126BF2CB72A9}"/>
    <cellStyle name="Percent 6 23 3" xfId="21850" xr:uid="{2D09C952-405C-427C-8076-AF95A4A1B6CF}"/>
    <cellStyle name="Percent 6 23 4" xfId="21851" xr:uid="{C742386A-E752-4DD1-9761-B1C816E5E75F}"/>
    <cellStyle name="Percent 6 23 5" xfId="21852" xr:uid="{E689B5EC-4677-4023-94BF-FFB914D8F7FC}"/>
    <cellStyle name="Percent 6 23 6" xfId="21853" xr:uid="{AFE1AA9A-00FB-4A8F-ADC9-422E8926C4D9}"/>
    <cellStyle name="Percent 6 23 7" xfId="21854" xr:uid="{D8B41E3E-4EBB-4EDD-96F9-DE4191E4BB3C}"/>
    <cellStyle name="Percent 6 23 8" xfId="21855" xr:uid="{0E785052-576F-4295-BBD9-2A9C464D3E36}"/>
    <cellStyle name="Percent 6 23 9" xfId="21856" xr:uid="{7F1A1DD6-BDBB-4D88-848A-5B1384DBCAB3}"/>
    <cellStyle name="Percent 6 24" xfId="21857" xr:uid="{51A09DE1-3F56-4992-990F-126DCCD7D21D}"/>
    <cellStyle name="Percent 6 24 10" xfId="21858" xr:uid="{24434E16-E06A-4EEA-95A4-E6D868441029}"/>
    <cellStyle name="Percent 6 24 11" xfId="21859" xr:uid="{E81726B6-1A5A-43F2-BD34-4270BA045844}"/>
    <cellStyle name="Percent 6 24 12" xfId="21860" xr:uid="{B0053C56-EF2E-4F34-A36F-CFF8C93CA952}"/>
    <cellStyle name="Percent 6 24 13" xfId="21861" xr:uid="{FE81998C-0DE4-48AD-99D2-B472F21FD318}"/>
    <cellStyle name="Percent 6 24 14" xfId="21862" xr:uid="{1B884934-D040-4B86-8FE5-CFBBBD3D33EC}"/>
    <cellStyle name="Percent 6 24 15" xfId="21863" xr:uid="{12018780-A76B-4F26-8A3A-ADABAD0B32C9}"/>
    <cellStyle name="Percent 6 24 16" xfId="21864" xr:uid="{A0F41C0A-E876-4A2B-A637-37CA2C869D10}"/>
    <cellStyle name="Percent 6 24 17" xfId="21865" xr:uid="{B8C530EB-C299-4A96-A88F-FA616C6C88FC}"/>
    <cellStyle name="Percent 6 24 2" xfId="21866" xr:uid="{90F1A8D4-FD4C-46AA-9926-CC8E62436ECC}"/>
    <cellStyle name="Percent 6 24 3" xfId="21867" xr:uid="{5FC6C41E-FA0D-41F4-8CEF-A01A7A662AA6}"/>
    <cellStyle name="Percent 6 24 4" xfId="21868" xr:uid="{CD809340-7F63-4D58-BF72-20BA5B52AFBC}"/>
    <cellStyle name="Percent 6 24 5" xfId="21869" xr:uid="{FBFD1DDB-68D8-4493-9D60-9C5697100717}"/>
    <cellStyle name="Percent 6 24 6" xfId="21870" xr:uid="{9635D797-83F8-438B-AEAB-3C540E9CDF84}"/>
    <cellStyle name="Percent 6 24 7" xfId="21871" xr:uid="{7CFEA77F-7CEE-4045-8839-21B74D4AE177}"/>
    <cellStyle name="Percent 6 24 8" xfId="21872" xr:uid="{0D3D381A-2692-4C99-9ED5-B3C79295DA34}"/>
    <cellStyle name="Percent 6 24 9" xfId="21873" xr:uid="{4170ED4F-CBF0-4052-9C3E-ED60B57186F4}"/>
    <cellStyle name="Percent 6 25" xfId="21874" xr:uid="{FA86AEBC-214A-4234-895D-D1DA2F7948D4}"/>
    <cellStyle name="Percent 6 25 10" xfId="21875" xr:uid="{E2332407-E044-478D-8479-603E0C9607FD}"/>
    <cellStyle name="Percent 6 25 11" xfId="21876" xr:uid="{914ACACF-D883-4513-852C-7F980F44EB75}"/>
    <cellStyle name="Percent 6 25 12" xfId="21877" xr:uid="{8FD433CA-1562-400D-8281-4F612FF6F632}"/>
    <cellStyle name="Percent 6 25 13" xfId="21878" xr:uid="{8CCBA808-6A9B-4E4E-B2E9-0DD265AEFBEB}"/>
    <cellStyle name="Percent 6 25 14" xfId="21879" xr:uid="{26D26934-01E1-41AD-BFA4-A746439762E9}"/>
    <cellStyle name="Percent 6 25 15" xfId="21880" xr:uid="{947F8B58-15FF-447A-9EE2-6E236111439C}"/>
    <cellStyle name="Percent 6 25 16" xfId="21881" xr:uid="{BBCDAD21-5737-43B3-B77F-604866487B2D}"/>
    <cellStyle name="Percent 6 25 17" xfId="21882" xr:uid="{06B69A38-7B0B-49F5-ACDD-3AB820431672}"/>
    <cellStyle name="Percent 6 25 2" xfId="21883" xr:uid="{A585828B-A2EA-470B-AA26-EA6C2BDD7347}"/>
    <cellStyle name="Percent 6 25 3" xfId="21884" xr:uid="{A68943BC-9FB2-446A-A13C-C0FC22730064}"/>
    <cellStyle name="Percent 6 25 4" xfId="21885" xr:uid="{561A1948-E8CA-49B1-84D6-AF4469A3E027}"/>
    <cellStyle name="Percent 6 25 5" xfId="21886" xr:uid="{BB825A34-C4C9-4434-8A67-E9660E430E84}"/>
    <cellStyle name="Percent 6 25 6" xfId="21887" xr:uid="{8AA22F82-F91C-4898-B2FC-772431B4371A}"/>
    <cellStyle name="Percent 6 25 7" xfId="21888" xr:uid="{46EA2337-0C33-4982-AEF6-FB18EFBE8A7D}"/>
    <cellStyle name="Percent 6 25 8" xfId="21889" xr:uid="{A17BCE89-5C55-46BE-9993-5505C5E57862}"/>
    <cellStyle name="Percent 6 25 9" xfId="21890" xr:uid="{8AB7538E-DDC8-47F1-B516-D64490FA6BAA}"/>
    <cellStyle name="Percent 6 26" xfId="21891" xr:uid="{EA363219-4187-4EAC-B47C-6269CD5D4BC9}"/>
    <cellStyle name="Percent 6 26 10" xfId="21892" xr:uid="{79CAEB64-4C58-4E4F-9A35-F299F1E0E4E5}"/>
    <cellStyle name="Percent 6 26 11" xfId="21893" xr:uid="{20FFE9F0-852C-4262-A30E-2238D45D83FB}"/>
    <cellStyle name="Percent 6 26 12" xfId="21894" xr:uid="{F8CCDAD9-EE6E-45D1-90A7-6B9C7F894962}"/>
    <cellStyle name="Percent 6 26 13" xfId="21895" xr:uid="{D5D2510A-A57C-45FD-AAD6-87C3B8C5E26E}"/>
    <cellStyle name="Percent 6 26 14" xfId="21896" xr:uid="{B9C081D6-952D-4D51-B500-511872C85EC4}"/>
    <cellStyle name="Percent 6 26 15" xfId="21897" xr:uid="{9D63E25F-0880-4DA4-9612-717D23C34A29}"/>
    <cellStyle name="Percent 6 26 16" xfId="21898" xr:uid="{219EC83F-4F12-44BD-A197-6CEE86AA3319}"/>
    <cellStyle name="Percent 6 26 17" xfId="21899" xr:uid="{54E923BC-FAB1-40E2-AD02-AE12FCF63A36}"/>
    <cellStyle name="Percent 6 26 2" xfId="21900" xr:uid="{F3B9977F-BD1B-4F8D-A44E-F33A39F0EBEA}"/>
    <cellStyle name="Percent 6 26 3" xfId="21901" xr:uid="{3462EED8-4B73-4FB5-855B-16FC12E3AB69}"/>
    <cellStyle name="Percent 6 26 4" xfId="21902" xr:uid="{40B5A2C8-C3C7-4EB7-99D2-E889D36DEFA1}"/>
    <cellStyle name="Percent 6 26 5" xfId="21903" xr:uid="{ED97AD55-F484-42F8-A735-8BC9BC99AA1D}"/>
    <cellStyle name="Percent 6 26 6" xfId="21904" xr:uid="{69A0A2FC-DCB2-4A46-BE11-EE79F75A1C3A}"/>
    <cellStyle name="Percent 6 26 7" xfId="21905" xr:uid="{1ADA8E13-B4BF-4802-8EF7-00B30DAE3622}"/>
    <cellStyle name="Percent 6 26 8" xfId="21906" xr:uid="{9E84E97C-8D32-4F97-A39D-CCAAB9FDA4B0}"/>
    <cellStyle name="Percent 6 26 9" xfId="21907" xr:uid="{CBC1ACE2-FBF6-49ED-9FD2-CD4E72130690}"/>
    <cellStyle name="Percent 6 27" xfId="21908" xr:uid="{031E4D6D-1BB0-43B6-B64F-3DDDE7BF0BA9}"/>
    <cellStyle name="Percent 6 27 10" xfId="21909" xr:uid="{DED7A9B0-96C4-4A9A-91F7-E1DC3C35B40B}"/>
    <cellStyle name="Percent 6 27 11" xfId="21910" xr:uid="{0A570AB0-33C2-411A-99C0-DC41E08F3958}"/>
    <cellStyle name="Percent 6 27 12" xfId="21911" xr:uid="{D916E6C7-1F22-4563-9D3C-377BCB1A1466}"/>
    <cellStyle name="Percent 6 27 13" xfId="21912" xr:uid="{F756DEE2-7A1E-43B8-89BA-E165039F992B}"/>
    <cellStyle name="Percent 6 27 14" xfId="21913" xr:uid="{E360E0DB-DFA6-4A16-B354-8E5058710D31}"/>
    <cellStyle name="Percent 6 27 15" xfId="21914" xr:uid="{51F284F2-DF5C-4446-AA88-CA8294A8C4D7}"/>
    <cellStyle name="Percent 6 27 16" xfId="21915" xr:uid="{500506D1-B4E3-46FD-B2AC-F56E6B25B96F}"/>
    <cellStyle name="Percent 6 27 17" xfId="21916" xr:uid="{7F0C20E8-32E6-4530-84AF-C4C04D855AEB}"/>
    <cellStyle name="Percent 6 27 2" xfId="21917" xr:uid="{DDD0E4A6-5B7D-49AF-802B-DC5789F4608C}"/>
    <cellStyle name="Percent 6 27 3" xfId="21918" xr:uid="{3083BFDE-39D4-490B-9C15-2C58EC7894E7}"/>
    <cellStyle name="Percent 6 27 4" xfId="21919" xr:uid="{D4A9EE6D-2CE8-4C7D-9A7D-51AAEB6B61F8}"/>
    <cellStyle name="Percent 6 27 5" xfId="21920" xr:uid="{A163903D-9CBF-4826-B3CD-3591C8E4F260}"/>
    <cellStyle name="Percent 6 27 6" xfId="21921" xr:uid="{747191AF-F4F0-4B1F-A1EC-18BDE57EE24B}"/>
    <cellStyle name="Percent 6 27 7" xfId="21922" xr:uid="{F79F1BEB-7E97-465B-969A-14B3E8BEA908}"/>
    <cellStyle name="Percent 6 27 8" xfId="21923" xr:uid="{B38F7D4C-49BE-47BC-99A9-979F2F99BA2A}"/>
    <cellStyle name="Percent 6 27 9" xfId="21924" xr:uid="{AC3F8C04-F0AB-45EF-8172-596671DB16BB}"/>
    <cellStyle name="Percent 6 28" xfId="21925" xr:uid="{CB1018CA-99B1-434C-9F78-53087358A9CF}"/>
    <cellStyle name="Percent 6 28 10" xfId="21926" xr:uid="{C3775216-68F3-486E-8EBC-C0F7D42DF8CA}"/>
    <cellStyle name="Percent 6 28 11" xfId="21927" xr:uid="{47A062B6-A7FC-4608-9E60-A185DEB57FDF}"/>
    <cellStyle name="Percent 6 28 12" xfId="21928" xr:uid="{D064A43B-E91E-48D0-A9ED-5E726B2B08F7}"/>
    <cellStyle name="Percent 6 28 13" xfId="21929" xr:uid="{E03C5D99-8F02-4EDD-9F55-23A27587277F}"/>
    <cellStyle name="Percent 6 28 14" xfId="21930" xr:uid="{358F19AB-B276-4C83-850A-54ECEBE7599E}"/>
    <cellStyle name="Percent 6 28 15" xfId="21931" xr:uid="{3B167F10-B23C-4925-8F74-C45C92039C4E}"/>
    <cellStyle name="Percent 6 28 16" xfId="21932" xr:uid="{BC72B62F-8CC6-44DC-AC7E-47A5474F22E0}"/>
    <cellStyle name="Percent 6 28 17" xfId="21933" xr:uid="{8E09CB4B-D9AF-4B46-86B7-05991DD5ECDA}"/>
    <cellStyle name="Percent 6 28 2" xfId="21934" xr:uid="{8EDA41EB-4400-4226-8413-4FA905B64F94}"/>
    <cellStyle name="Percent 6 28 3" xfId="21935" xr:uid="{D55875F1-CC86-4C0F-81C9-B6151ABFC998}"/>
    <cellStyle name="Percent 6 28 4" xfId="21936" xr:uid="{F249E744-41FB-4AF5-9F67-3C0AF77EC7FA}"/>
    <cellStyle name="Percent 6 28 5" xfId="21937" xr:uid="{5F9474C6-6AAD-4F75-A30F-F370D766029B}"/>
    <cellStyle name="Percent 6 28 6" xfId="21938" xr:uid="{1791D24A-C2E4-47CF-8CB9-1384CCDBD848}"/>
    <cellStyle name="Percent 6 28 7" xfId="21939" xr:uid="{F6560B4C-58F1-401C-8E17-A415369631AE}"/>
    <cellStyle name="Percent 6 28 8" xfId="21940" xr:uid="{092D7B68-11D0-4E9E-BCB4-0303FF9810FD}"/>
    <cellStyle name="Percent 6 28 9" xfId="21941" xr:uid="{619777FA-1446-4591-AF77-9A161F818F93}"/>
    <cellStyle name="Percent 6 29" xfId="21942" xr:uid="{A9A72A12-5ED5-4C4A-A1E2-5BD81FB06E08}"/>
    <cellStyle name="Percent 6 29 10" xfId="21943" xr:uid="{E30CE61D-F847-4137-A11B-237AD7AAEEC0}"/>
    <cellStyle name="Percent 6 29 11" xfId="21944" xr:uid="{44A92CF6-27DA-4C8B-8BF4-9E07421DB1EE}"/>
    <cellStyle name="Percent 6 29 12" xfId="21945" xr:uid="{4D055E37-6E6C-4498-8DFC-649498771274}"/>
    <cellStyle name="Percent 6 29 13" xfId="21946" xr:uid="{084293B2-C724-4507-9571-793EB0CD5A96}"/>
    <cellStyle name="Percent 6 29 14" xfId="21947" xr:uid="{E99939CE-2998-4DEA-A8A1-E685CC15A4FE}"/>
    <cellStyle name="Percent 6 29 15" xfId="21948" xr:uid="{36389171-8D8C-4E6F-94D6-3D5E5B2E3423}"/>
    <cellStyle name="Percent 6 29 16" xfId="21949" xr:uid="{4199D158-92AB-445F-8DF4-335F26710D11}"/>
    <cellStyle name="Percent 6 29 17" xfId="21950" xr:uid="{613509C8-2ECC-4EC4-879D-F8E6C272D0F2}"/>
    <cellStyle name="Percent 6 29 2" xfId="21951" xr:uid="{851330F3-63D6-4BBF-8610-BCE1AC4FBEFF}"/>
    <cellStyle name="Percent 6 29 3" xfId="21952" xr:uid="{F34505D1-CEA6-4486-9F5D-1D5F8392399A}"/>
    <cellStyle name="Percent 6 29 4" xfId="21953" xr:uid="{B984724B-EFC7-46D9-802D-FA683F0F55E1}"/>
    <cellStyle name="Percent 6 29 5" xfId="21954" xr:uid="{61C13DDC-5A0C-4FD7-9707-F33961C32879}"/>
    <cellStyle name="Percent 6 29 6" xfId="21955" xr:uid="{6EA74D73-EFC2-4ACA-9288-213BB281AFD9}"/>
    <cellStyle name="Percent 6 29 7" xfId="21956" xr:uid="{782DF97E-8B11-4B7D-A550-F62106BB6036}"/>
    <cellStyle name="Percent 6 29 8" xfId="21957" xr:uid="{A6F7F390-AD35-44AB-8E2C-ED383AAD5D24}"/>
    <cellStyle name="Percent 6 29 9" xfId="21958" xr:uid="{9F82A735-E5B3-414C-81A0-3C28C9CB9205}"/>
    <cellStyle name="Percent 6 3" xfId="21959" xr:uid="{E28F7F71-046C-44DD-8E8B-ADB90E7C9F31}"/>
    <cellStyle name="Percent 6 3 10" xfId="21960" xr:uid="{28975EA7-0182-4567-85B2-C8AA2F88ECEC}"/>
    <cellStyle name="Percent 6 3 11" xfId="21961" xr:uid="{A16F4CF2-ED49-4613-8124-F8C845FE1E01}"/>
    <cellStyle name="Percent 6 3 12" xfId="21962" xr:uid="{6B515093-4383-470A-948E-0B4B38F9B7FA}"/>
    <cellStyle name="Percent 6 3 13" xfId="21963" xr:uid="{B6C860BE-86CC-4287-A50D-73263052170A}"/>
    <cellStyle name="Percent 6 3 14" xfId="21964" xr:uid="{F9D3CCDE-1667-435C-B70D-23A2B5EC7C98}"/>
    <cellStyle name="Percent 6 3 15" xfId="21965" xr:uid="{86378363-E09B-474A-8A81-8C1FC69B4BC2}"/>
    <cellStyle name="Percent 6 3 16" xfId="21966" xr:uid="{A46BB9BB-201F-434E-A6D6-0B4257088AC4}"/>
    <cellStyle name="Percent 6 3 17" xfId="21967" xr:uid="{BD2B65BE-74B2-44BF-9F44-D2970F33DCEC}"/>
    <cellStyle name="Percent 6 3 2" xfId="21968" xr:uid="{A7018311-422D-4070-89C0-B2FA5486F03D}"/>
    <cellStyle name="Percent 6 3 3" xfId="21969" xr:uid="{1160ADFC-8658-4613-970F-C66F53E4F9CD}"/>
    <cellStyle name="Percent 6 3 4" xfId="21970" xr:uid="{1A40067D-7956-4EBA-95DD-E78D019D184C}"/>
    <cellStyle name="Percent 6 3 5" xfId="21971" xr:uid="{263F2AE9-636C-4225-B094-EE4F09246ED7}"/>
    <cellStyle name="Percent 6 3 6" xfId="21972" xr:uid="{0B52B5CA-D04E-4394-8C08-0AB692340E05}"/>
    <cellStyle name="Percent 6 3 7" xfId="21973" xr:uid="{1CBF7174-E00C-440F-AED8-B61B3F152D5D}"/>
    <cellStyle name="Percent 6 3 8" xfId="21974" xr:uid="{0302EB83-5EC8-469A-8276-EFD8B9EFB959}"/>
    <cellStyle name="Percent 6 3 9" xfId="21975" xr:uid="{344AE980-51C9-46F3-99BD-244B013C0883}"/>
    <cellStyle name="Percent 6 30" xfId="21976" xr:uid="{B36E05AC-DC36-40A6-935D-3A3EE2D3A2EC}"/>
    <cellStyle name="Percent 6 30 10" xfId="21977" xr:uid="{BDF6D098-5209-4B6A-A870-78036808B9B9}"/>
    <cellStyle name="Percent 6 30 11" xfId="21978" xr:uid="{262625E9-ED26-4057-B9D3-60A8B7FBADE8}"/>
    <cellStyle name="Percent 6 30 12" xfId="21979" xr:uid="{CF146043-F3E1-4FC0-8810-3A5C7BB839FF}"/>
    <cellStyle name="Percent 6 30 13" xfId="21980" xr:uid="{2BF72754-800E-49EF-ADBE-95ED83E7DF89}"/>
    <cellStyle name="Percent 6 30 14" xfId="21981" xr:uid="{730B75AE-979F-453F-929C-1EB13A6A41A9}"/>
    <cellStyle name="Percent 6 30 15" xfId="21982" xr:uid="{B36E815B-6490-47A2-984C-8E4DB81579C2}"/>
    <cellStyle name="Percent 6 30 16" xfId="21983" xr:uid="{28712D9F-6E89-457B-B5B0-BCF15650A9EC}"/>
    <cellStyle name="Percent 6 30 17" xfId="21984" xr:uid="{AD8593D0-C5CA-4828-8E3E-F421805C92DF}"/>
    <cellStyle name="Percent 6 30 2" xfId="21985" xr:uid="{B25DDD18-EFEF-43E3-BA49-358BE63C6286}"/>
    <cellStyle name="Percent 6 30 3" xfId="21986" xr:uid="{8C8AC068-A3C1-4B27-B38A-FEF374F07678}"/>
    <cellStyle name="Percent 6 30 4" xfId="21987" xr:uid="{CDF7B191-4F20-4652-9154-BF7BC2923433}"/>
    <cellStyle name="Percent 6 30 5" xfId="21988" xr:uid="{D5BE60AA-D0E7-4A33-8130-8302B7A8D79D}"/>
    <cellStyle name="Percent 6 30 6" xfId="21989" xr:uid="{CEE11D78-A9F4-4EBF-A85B-47D9E4C71946}"/>
    <cellStyle name="Percent 6 30 7" xfId="21990" xr:uid="{7136207D-9AE0-4C8C-ACDA-F1C37C7DC4FF}"/>
    <cellStyle name="Percent 6 30 8" xfId="21991" xr:uid="{ED74382F-6020-4960-8F2F-32813F4AE59B}"/>
    <cellStyle name="Percent 6 30 9" xfId="21992" xr:uid="{BFFD6E89-9A10-4AA6-826A-39BB3FE410E8}"/>
    <cellStyle name="Percent 6 31" xfId="21993" xr:uid="{B6DF5799-464E-4945-B552-2703D13043C2}"/>
    <cellStyle name="Percent 6 31 10" xfId="21994" xr:uid="{EE4A7A4F-EC53-427E-B9AD-EDB8C9CC1FDC}"/>
    <cellStyle name="Percent 6 31 11" xfId="21995" xr:uid="{316533EB-FBEC-4FB1-9309-AEE9486EC95F}"/>
    <cellStyle name="Percent 6 31 12" xfId="21996" xr:uid="{890B89BD-2337-462D-8B5A-F2E482B88925}"/>
    <cellStyle name="Percent 6 31 13" xfId="21997" xr:uid="{976813D2-1B7B-4F10-9B4C-5B74ACF838D8}"/>
    <cellStyle name="Percent 6 31 14" xfId="21998" xr:uid="{6ABD3D46-CD71-42C9-8E34-29FAD89645C7}"/>
    <cellStyle name="Percent 6 31 15" xfId="21999" xr:uid="{04EA815D-888F-482B-A0C5-F028A8575CC1}"/>
    <cellStyle name="Percent 6 31 16" xfId="22000" xr:uid="{6428D6AE-263A-4BD7-AB5E-7403D934F2B3}"/>
    <cellStyle name="Percent 6 31 17" xfId="22001" xr:uid="{E90A159B-03ED-46EB-9D80-161EA1D86A48}"/>
    <cellStyle name="Percent 6 31 2" xfId="22002" xr:uid="{672412D4-9232-4909-BAB9-B34EB7C375EF}"/>
    <cellStyle name="Percent 6 31 3" xfId="22003" xr:uid="{C2E90DC4-E0D7-4ED7-B383-15A2D29C842F}"/>
    <cellStyle name="Percent 6 31 4" xfId="22004" xr:uid="{2F34EAE0-B6D0-4C12-91FD-DCC791408A85}"/>
    <cellStyle name="Percent 6 31 5" xfId="22005" xr:uid="{6A23320E-6211-4935-8A4E-20B79373865E}"/>
    <cellStyle name="Percent 6 31 6" xfId="22006" xr:uid="{152991A8-BAD3-461C-96F4-3315DF927E2C}"/>
    <cellStyle name="Percent 6 31 7" xfId="22007" xr:uid="{899B4D47-C0BE-4AE9-83A0-816AE583D641}"/>
    <cellStyle name="Percent 6 31 8" xfId="22008" xr:uid="{69149F5B-6F9C-4C88-91C8-735A2302D6C4}"/>
    <cellStyle name="Percent 6 31 9" xfId="22009" xr:uid="{2EFB0A65-CD32-487E-AE5C-FDBB6C782C68}"/>
    <cellStyle name="Percent 6 32" xfId="22010" xr:uid="{42F2EAB2-50BD-431F-8D70-84F80E63C6AA}"/>
    <cellStyle name="Percent 6 32 10" xfId="22011" xr:uid="{35A8EFB5-70A2-4FFC-AE39-374E30E4018D}"/>
    <cellStyle name="Percent 6 32 11" xfId="22012" xr:uid="{5AA1A737-C348-44F4-8051-854FCE01F8DF}"/>
    <cellStyle name="Percent 6 32 12" xfId="22013" xr:uid="{8F1C0043-E47C-4EDB-8217-FE5F744A308B}"/>
    <cellStyle name="Percent 6 32 13" xfId="22014" xr:uid="{59D4A3DB-E57E-4CA2-9546-7AECB4635E20}"/>
    <cellStyle name="Percent 6 32 14" xfId="22015" xr:uid="{E08785E4-23AA-4022-BEAC-777F770694FA}"/>
    <cellStyle name="Percent 6 32 15" xfId="22016" xr:uid="{A66F1052-7D31-46FA-831C-9119E29FF8F4}"/>
    <cellStyle name="Percent 6 32 16" xfId="22017" xr:uid="{72F57C03-65BD-4651-B6D9-E54BEB3F490C}"/>
    <cellStyle name="Percent 6 32 17" xfId="22018" xr:uid="{F3D9A15D-D0F7-4E75-B5BD-F2181A94D71C}"/>
    <cellStyle name="Percent 6 32 2" xfId="22019" xr:uid="{34924FA2-4BC6-4F45-A80F-C1FFA3072676}"/>
    <cellStyle name="Percent 6 32 3" xfId="22020" xr:uid="{3475D9D6-953B-4D05-AF1B-2BE190E4DF1C}"/>
    <cellStyle name="Percent 6 32 4" xfId="22021" xr:uid="{466E5AE0-15BD-4455-87EA-A8D106FF24C5}"/>
    <cellStyle name="Percent 6 32 5" xfId="22022" xr:uid="{DADC97A8-B52A-4B7A-8E85-6B585D65CC30}"/>
    <cellStyle name="Percent 6 32 6" xfId="22023" xr:uid="{3C9EAF69-C046-453F-91B2-1865781FA51C}"/>
    <cellStyle name="Percent 6 32 7" xfId="22024" xr:uid="{4285A436-85C9-4830-B17D-86CBEF4E1DF5}"/>
    <cellStyle name="Percent 6 32 8" xfId="22025" xr:uid="{72D26253-3776-4232-8A3C-EDC101D0A9C7}"/>
    <cellStyle name="Percent 6 32 9" xfId="22026" xr:uid="{8F755460-D0DE-447F-8682-826565E5E737}"/>
    <cellStyle name="Percent 6 33" xfId="22027" xr:uid="{58CC175E-63E8-4414-BC7F-9872994EF4A7}"/>
    <cellStyle name="Percent 6 33 10" xfId="22028" xr:uid="{DEC9FCBF-0B31-435F-AA20-13CB6DC31EDD}"/>
    <cellStyle name="Percent 6 33 11" xfId="22029" xr:uid="{D9DB7297-76E2-44A1-B529-91D1C7DF162F}"/>
    <cellStyle name="Percent 6 33 12" xfId="22030" xr:uid="{0EFE4A63-2837-4A83-90D7-B5A80263E12D}"/>
    <cellStyle name="Percent 6 33 13" xfId="22031" xr:uid="{16FB7452-7F0A-4649-8251-FD4A8C6E5E6D}"/>
    <cellStyle name="Percent 6 33 14" xfId="22032" xr:uid="{888B25C1-55D4-4F5F-A404-11DA293744EB}"/>
    <cellStyle name="Percent 6 33 15" xfId="22033" xr:uid="{247B2117-B4B7-4353-A8A2-99C20DD726ED}"/>
    <cellStyle name="Percent 6 33 16" xfId="22034" xr:uid="{0300A862-FF9E-4EC8-85B5-1E4FC555BC85}"/>
    <cellStyle name="Percent 6 33 17" xfId="22035" xr:uid="{92A76785-CB30-4608-9161-34BA8897FE50}"/>
    <cellStyle name="Percent 6 33 2" xfId="22036" xr:uid="{1C298F7E-7933-4AB8-A529-708DC488FCBE}"/>
    <cellStyle name="Percent 6 33 3" xfId="22037" xr:uid="{A589B07A-C2BF-4DB5-A649-9490027E84BD}"/>
    <cellStyle name="Percent 6 33 4" xfId="22038" xr:uid="{99F6939E-97A6-4CAC-9FD1-AA74DCAAFEED}"/>
    <cellStyle name="Percent 6 33 5" xfId="22039" xr:uid="{CE02AE84-7C4D-4461-82D8-E4236F888785}"/>
    <cellStyle name="Percent 6 33 6" xfId="22040" xr:uid="{94397C00-EABD-4855-8D7D-F8CFFE564EED}"/>
    <cellStyle name="Percent 6 33 7" xfId="22041" xr:uid="{1A3E370C-6FF6-41F5-B311-9D401288D171}"/>
    <cellStyle name="Percent 6 33 8" xfId="22042" xr:uid="{7C168606-F5BE-481E-9F10-77A17E9CF38F}"/>
    <cellStyle name="Percent 6 33 9" xfId="22043" xr:uid="{62241356-AE5C-4533-8AAB-2A174239D1BB}"/>
    <cellStyle name="Percent 6 34" xfId="22044" xr:uid="{04FDB403-1217-4DA8-A43D-3EA327F6A046}"/>
    <cellStyle name="Percent 6 34 10" xfId="22045" xr:uid="{59A78DAB-5212-48C3-A1F6-A3755B6BFFA6}"/>
    <cellStyle name="Percent 6 34 11" xfId="22046" xr:uid="{A3807733-35A0-415D-B113-C7B00AC54055}"/>
    <cellStyle name="Percent 6 34 12" xfId="22047" xr:uid="{8EFF7F5E-1FDD-4450-90BC-3E4D48617BC7}"/>
    <cellStyle name="Percent 6 34 13" xfId="22048" xr:uid="{B6CBE44C-66B9-49C1-AE21-265097B62413}"/>
    <cellStyle name="Percent 6 34 14" xfId="22049" xr:uid="{04B8620E-D6AA-4EC9-8F81-BCB404EBBBBB}"/>
    <cellStyle name="Percent 6 34 15" xfId="22050" xr:uid="{1ABABB85-6DC4-4699-8BD7-F6FDCBE79459}"/>
    <cellStyle name="Percent 6 34 16" xfId="22051" xr:uid="{1B65DAAC-9824-4285-8A36-8EBA919C67BC}"/>
    <cellStyle name="Percent 6 34 17" xfId="22052" xr:uid="{5CD8F666-D461-403B-A2E6-A98189709975}"/>
    <cellStyle name="Percent 6 34 2" xfId="22053" xr:uid="{62E0ED4F-D804-4ADD-A56C-6FC4A46ABC7A}"/>
    <cellStyle name="Percent 6 34 3" xfId="22054" xr:uid="{DAB74470-DFCE-4E80-B033-441FFD3EBA1A}"/>
    <cellStyle name="Percent 6 34 4" xfId="22055" xr:uid="{9217E3D7-C6DD-40E1-9CEA-74243AC27D58}"/>
    <cellStyle name="Percent 6 34 5" xfId="22056" xr:uid="{DFD8072B-48B3-4845-BEA7-166DEFAA37A1}"/>
    <cellStyle name="Percent 6 34 6" xfId="22057" xr:uid="{5C221A7F-BA8F-4BCB-A848-0D4C5BA1B392}"/>
    <cellStyle name="Percent 6 34 7" xfId="22058" xr:uid="{95FD7764-5B02-4C1B-85A0-B5969C9CCD9A}"/>
    <cellStyle name="Percent 6 34 8" xfId="22059" xr:uid="{8F036EED-F499-4CC3-A317-65FD997AC9D1}"/>
    <cellStyle name="Percent 6 34 9" xfId="22060" xr:uid="{5BED77AA-0570-4035-9A8A-B70E6A15A7DC}"/>
    <cellStyle name="Percent 6 35" xfId="22061" xr:uid="{FEE2EAF3-5FE8-4C9E-9F9F-B7136EA99D4C}"/>
    <cellStyle name="Percent 6 35 10" xfId="22062" xr:uid="{6EFC5CCC-4CB7-4347-864F-9D8FD2A64677}"/>
    <cellStyle name="Percent 6 35 11" xfId="22063" xr:uid="{23DFEB80-2ED7-4EC6-A061-4BD733105E26}"/>
    <cellStyle name="Percent 6 35 12" xfId="22064" xr:uid="{D8D5B293-0D78-4C0A-A827-D952751321F7}"/>
    <cellStyle name="Percent 6 35 13" xfId="22065" xr:uid="{FFF6FD44-EF08-443C-9D96-F278F06EC7C6}"/>
    <cellStyle name="Percent 6 35 14" xfId="22066" xr:uid="{3A4E405F-B86C-43BE-B8A2-BAFE19F76047}"/>
    <cellStyle name="Percent 6 35 15" xfId="22067" xr:uid="{FAC0C815-ED8B-4E10-9344-49E16FD36993}"/>
    <cellStyle name="Percent 6 35 16" xfId="22068" xr:uid="{97E7AC74-3C52-4410-BC6C-6DA80467C9C2}"/>
    <cellStyle name="Percent 6 35 17" xfId="22069" xr:uid="{07E5AA3F-31F8-4539-B070-09BF089AFB83}"/>
    <cellStyle name="Percent 6 35 2" xfId="22070" xr:uid="{571E74B0-9BEF-4D49-A84C-8A40A1740D7D}"/>
    <cellStyle name="Percent 6 35 3" xfId="22071" xr:uid="{63A7CA0F-6E31-4B1D-892A-A5D949CA7CB3}"/>
    <cellStyle name="Percent 6 35 4" xfId="22072" xr:uid="{2A261F7A-B9CE-4CE8-AF34-D9245EA545EE}"/>
    <cellStyle name="Percent 6 35 5" xfId="22073" xr:uid="{F3393B65-56E2-44A3-8737-A32B2D06916D}"/>
    <cellStyle name="Percent 6 35 6" xfId="22074" xr:uid="{54EBB79E-926B-4F43-AC1C-86E8E056DD74}"/>
    <cellStyle name="Percent 6 35 7" xfId="22075" xr:uid="{57A233EF-C910-4027-907B-06681831C98D}"/>
    <cellStyle name="Percent 6 35 8" xfId="22076" xr:uid="{088C84B2-5B5B-4699-8AA6-1CFF1A92ADD4}"/>
    <cellStyle name="Percent 6 35 9" xfId="22077" xr:uid="{252B4BDB-894A-450E-9CFD-5BD761966271}"/>
    <cellStyle name="Percent 6 36" xfId="22078" xr:uid="{E8662BFE-4154-4187-905E-123A077F3A2D}"/>
    <cellStyle name="Percent 6 36 10" xfId="22079" xr:uid="{12B4C083-9B71-43FF-A51B-C12444087A8E}"/>
    <cellStyle name="Percent 6 36 11" xfId="22080" xr:uid="{61B37006-67AB-4767-84CB-037AC63B068C}"/>
    <cellStyle name="Percent 6 36 12" xfId="22081" xr:uid="{B347B4E6-4CCD-4884-B167-25578C9BE47A}"/>
    <cellStyle name="Percent 6 36 13" xfId="22082" xr:uid="{B1C8DE52-20A0-4C4E-96FB-2F2EA0F0E899}"/>
    <cellStyle name="Percent 6 36 14" xfId="22083" xr:uid="{EDE252B8-00C1-4580-9C45-CED599BE79B0}"/>
    <cellStyle name="Percent 6 36 15" xfId="22084" xr:uid="{6A07D1E8-704F-4951-B668-6DF3FD20C2CE}"/>
    <cellStyle name="Percent 6 36 16" xfId="22085" xr:uid="{F6EC8FD2-8C46-41E3-991E-67E9FE31FF85}"/>
    <cellStyle name="Percent 6 36 17" xfId="22086" xr:uid="{94E799FD-812D-4E3D-9E92-2156BB4CBDD8}"/>
    <cellStyle name="Percent 6 36 2" xfId="22087" xr:uid="{A8F10399-D803-4378-B700-6FC6B04BC0A3}"/>
    <cellStyle name="Percent 6 36 3" xfId="22088" xr:uid="{EAAFEF0B-459E-416B-9E01-6402450145C4}"/>
    <cellStyle name="Percent 6 36 4" xfId="22089" xr:uid="{A561E1E1-3F91-4A35-B286-4DD096580CE6}"/>
    <cellStyle name="Percent 6 36 5" xfId="22090" xr:uid="{5C212EF3-B3B7-4FF6-816C-634A9E4AB86A}"/>
    <cellStyle name="Percent 6 36 6" xfId="22091" xr:uid="{69CC715F-DB42-4EB7-9E73-1DFA56CA8ECE}"/>
    <cellStyle name="Percent 6 36 7" xfId="22092" xr:uid="{311FCFF4-A641-4E3A-A2A9-E2087C94E72F}"/>
    <cellStyle name="Percent 6 36 8" xfId="22093" xr:uid="{A58AD611-5FAF-4BCC-8210-BF3EDD1F693B}"/>
    <cellStyle name="Percent 6 36 9" xfId="22094" xr:uid="{67E9FE92-EB78-4DAD-8847-92A273785C6B}"/>
    <cellStyle name="Percent 6 37" xfId="22095" xr:uid="{C9993784-7380-4BDE-9152-E70340CCFCF1}"/>
    <cellStyle name="Percent 6 37 10" xfId="22096" xr:uid="{BAD867AE-1122-4521-BB93-E491DF970443}"/>
    <cellStyle name="Percent 6 37 11" xfId="22097" xr:uid="{2A89ECC6-8804-49C6-ADCB-F757F3F261D7}"/>
    <cellStyle name="Percent 6 37 12" xfId="22098" xr:uid="{32318D75-2256-4378-91C5-5042FECE4D0B}"/>
    <cellStyle name="Percent 6 37 13" xfId="22099" xr:uid="{5DB60583-0093-464A-B452-DAFEBF3E326B}"/>
    <cellStyle name="Percent 6 37 14" xfId="22100" xr:uid="{78FDA866-643B-40AE-BE88-40A370411BFD}"/>
    <cellStyle name="Percent 6 37 15" xfId="22101" xr:uid="{0AF69476-5E98-4662-A6E8-AF90220D0FCF}"/>
    <cellStyle name="Percent 6 37 16" xfId="22102" xr:uid="{0C91D7DF-842B-42E7-BB2A-3A032EEDC296}"/>
    <cellStyle name="Percent 6 37 17" xfId="22103" xr:uid="{80326585-4B3C-435E-A69F-7ED2A5EB76BA}"/>
    <cellStyle name="Percent 6 37 2" xfId="22104" xr:uid="{9AAC4BE6-55F7-4515-93CF-60D90118C9B0}"/>
    <cellStyle name="Percent 6 37 3" xfId="22105" xr:uid="{5F1F4EEA-195E-49EA-A05E-6B04FA857B9F}"/>
    <cellStyle name="Percent 6 37 4" xfId="22106" xr:uid="{44E4064F-E32D-4DEE-9E83-D8857C9A7C29}"/>
    <cellStyle name="Percent 6 37 5" xfId="22107" xr:uid="{7FBDBA2B-4339-4DAE-84B0-6757AA321D89}"/>
    <cellStyle name="Percent 6 37 6" xfId="22108" xr:uid="{156FA9E6-DCB2-4135-85A4-ABC7A4693016}"/>
    <cellStyle name="Percent 6 37 7" xfId="22109" xr:uid="{E291E03D-32F0-440E-AC40-569FF4C136F2}"/>
    <cellStyle name="Percent 6 37 8" xfId="22110" xr:uid="{12149241-A049-433B-B694-979DBD791F8D}"/>
    <cellStyle name="Percent 6 37 9" xfId="22111" xr:uid="{FE6E2AAD-C2F0-4319-BB39-367275DF7756}"/>
    <cellStyle name="Percent 6 38" xfId="22112" xr:uid="{57A572C4-FBD5-4CE4-BD5F-00DB51E90326}"/>
    <cellStyle name="Percent 6 38 10" xfId="22113" xr:uid="{C907F84F-12B7-47AA-9BA0-B993C1BF98AE}"/>
    <cellStyle name="Percent 6 38 11" xfId="22114" xr:uid="{26A8EAF6-8C33-494D-9014-E206E7F49BD9}"/>
    <cellStyle name="Percent 6 38 12" xfId="22115" xr:uid="{9EE96335-47F8-4B96-9095-1E4CCF5955ED}"/>
    <cellStyle name="Percent 6 38 13" xfId="22116" xr:uid="{FE09B22B-7A27-4ED7-B326-3DB8644FA4CE}"/>
    <cellStyle name="Percent 6 38 14" xfId="22117" xr:uid="{D51715A6-8529-483C-A3B9-9B3BB145EC77}"/>
    <cellStyle name="Percent 6 38 15" xfId="22118" xr:uid="{FDF2C1C9-B00D-4DD5-BF21-E13B8EE22C73}"/>
    <cellStyle name="Percent 6 38 16" xfId="22119" xr:uid="{A0F23F4A-6F98-406A-A8BD-EADA40D9CBCA}"/>
    <cellStyle name="Percent 6 38 17" xfId="22120" xr:uid="{785BD9BE-8478-43D8-A7DB-0C181A1B5A38}"/>
    <cellStyle name="Percent 6 38 2" xfId="22121" xr:uid="{F1D2E509-3C67-47FB-AE7A-D1E965F1269D}"/>
    <cellStyle name="Percent 6 38 3" xfId="22122" xr:uid="{F2F4CC2F-4CBD-4A72-BA29-2226389F174E}"/>
    <cellStyle name="Percent 6 38 4" xfId="22123" xr:uid="{4955C7D7-B02E-41DD-AF54-008D9EAD1C85}"/>
    <cellStyle name="Percent 6 38 5" xfId="22124" xr:uid="{5111B788-3A29-4AD5-88A3-6D4AA60D93EF}"/>
    <cellStyle name="Percent 6 38 6" xfId="22125" xr:uid="{753AF351-49E3-4334-AE39-3E466C8DE2D4}"/>
    <cellStyle name="Percent 6 38 7" xfId="22126" xr:uid="{0D351A0B-C2B9-4A6F-A57F-7E2E82732756}"/>
    <cellStyle name="Percent 6 38 8" xfId="22127" xr:uid="{DCDC24DF-56AE-42B2-8AAD-394A847ECF22}"/>
    <cellStyle name="Percent 6 38 9" xfId="22128" xr:uid="{EC7CD2FA-5900-4DAC-AB27-146B64CE7595}"/>
    <cellStyle name="Percent 6 39" xfId="22129" xr:uid="{075C1035-09BF-4B55-BA4B-29C3E3AABF6F}"/>
    <cellStyle name="Percent 6 39 10" xfId="22130" xr:uid="{BCF2D283-6525-4460-9092-8A8C992F8AE9}"/>
    <cellStyle name="Percent 6 39 11" xfId="22131" xr:uid="{B7E58E3B-5A04-4966-8B1A-8BF906161BB5}"/>
    <cellStyle name="Percent 6 39 12" xfId="22132" xr:uid="{9BA73A88-4E3E-45F3-B6F3-81121BCC6D3C}"/>
    <cellStyle name="Percent 6 39 13" xfId="22133" xr:uid="{9B8BF84E-E53F-4399-BB8A-0601212B0C34}"/>
    <cellStyle name="Percent 6 39 14" xfId="22134" xr:uid="{D6DB552A-3EAA-48C9-8FDB-48EFED5ADE67}"/>
    <cellStyle name="Percent 6 39 15" xfId="22135" xr:uid="{8B67B714-70C2-4EC3-992B-E51517AD4552}"/>
    <cellStyle name="Percent 6 39 16" xfId="22136" xr:uid="{031D447C-C5A9-4976-9C0E-6965318D74B2}"/>
    <cellStyle name="Percent 6 39 17" xfId="22137" xr:uid="{F996795A-2ECF-470E-8E9B-E70BE8102801}"/>
    <cellStyle name="Percent 6 39 2" xfId="22138" xr:uid="{B9322814-D232-4052-A62F-C3886AEA751C}"/>
    <cellStyle name="Percent 6 39 3" xfId="22139" xr:uid="{997F7811-B2E5-4AAE-BDCC-EF1658A7A1C5}"/>
    <cellStyle name="Percent 6 39 4" xfId="22140" xr:uid="{1AA8291A-91A3-4F79-B908-B463AE4B4BED}"/>
    <cellStyle name="Percent 6 39 5" xfId="22141" xr:uid="{8E1FC9F0-AA82-4880-A137-E1334470DBCC}"/>
    <cellStyle name="Percent 6 39 6" xfId="22142" xr:uid="{493A165D-5991-463E-BB9E-04CA32648BB4}"/>
    <cellStyle name="Percent 6 39 7" xfId="22143" xr:uid="{634F3E8B-7183-4014-BB25-462F01E9534D}"/>
    <cellStyle name="Percent 6 39 8" xfId="22144" xr:uid="{105F7D94-BB92-41C8-B7CB-D0D1DC88A820}"/>
    <cellStyle name="Percent 6 39 9" xfId="22145" xr:uid="{69F28775-2A28-4B80-969D-034740F4A457}"/>
    <cellStyle name="Percent 6 4" xfId="22146" xr:uid="{6D26AC0F-3336-4D3B-802A-15F718EF5841}"/>
    <cellStyle name="Percent 6 4 10" xfId="22147" xr:uid="{7E07E471-5479-4422-9FD5-0EE71C265DBE}"/>
    <cellStyle name="Percent 6 4 11" xfId="22148" xr:uid="{316C11B1-7C30-4BED-AEAA-CC06C2BF916C}"/>
    <cellStyle name="Percent 6 4 12" xfId="22149" xr:uid="{01A55CE7-7A0F-402C-B665-2F8015232440}"/>
    <cellStyle name="Percent 6 4 13" xfId="22150" xr:uid="{1203E8B6-E3A5-4A07-9B21-B49D5FF6D98E}"/>
    <cellStyle name="Percent 6 4 14" xfId="22151" xr:uid="{090BF3A1-DD9F-445D-ADD7-43178F727423}"/>
    <cellStyle name="Percent 6 4 15" xfId="22152" xr:uid="{407FC0E7-876A-48BB-9B30-8008E3B8E212}"/>
    <cellStyle name="Percent 6 4 16" xfId="22153" xr:uid="{655DF34E-A0BF-4972-BA2C-64257E325583}"/>
    <cellStyle name="Percent 6 4 17" xfId="22154" xr:uid="{46957A56-339A-4EC4-B50E-7EDA754F047F}"/>
    <cellStyle name="Percent 6 4 2" xfId="22155" xr:uid="{87264DB4-5EEF-47DD-96B7-7CB1F9C0DA9C}"/>
    <cellStyle name="Percent 6 4 3" xfId="22156" xr:uid="{D94D20A2-BC08-465F-B11D-EC7BBBFD0BAA}"/>
    <cellStyle name="Percent 6 4 4" xfId="22157" xr:uid="{81FDB92E-5CF3-4916-AB79-387CEED482A8}"/>
    <cellStyle name="Percent 6 4 5" xfId="22158" xr:uid="{52D50175-42CD-419A-BCFA-6BF79039941A}"/>
    <cellStyle name="Percent 6 4 6" xfId="22159" xr:uid="{E8319432-5D84-4C5A-AB74-5EC449B9CF8C}"/>
    <cellStyle name="Percent 6 4 7" xfId="22160" xr:uid="{435DE5FF-E16A-466D-BC0F-8CEB0ACCED8A}"/>
    <cellStyle name="Percent 6 4 8" xfId="22161" xr:uid="{1431F0F3-D139-41D7-99D5-0CA05AB60A69}"/>
    <cellStyle name="Percent 6 4 9" xfId="22162" xr:uid="{D4ED64FE-7B67-42AC-8780-F41740FA94E5}"/>
    <cellStyle name="Percent 6 40" xfId="22163" xr:uid="{D7E2DD9D-0C6F-4772-B7C6-3A721D6AF0F7}"/>
    <cellStyle name="Percent 6 40 10" xfId="22164" xr:uid="{7F2AD60C-526A-40E1-A041-3A6C6C26E018}"/>
    <cellStyle name="Percent 6 40 11" xfId="22165" xr:uid="{68BD16A7-BBF4-4E06-A128-69F27B52742F}"/>
    <cellStyle name="Percent 6 40 12" xfId="22166" xr:uid="{90461E4C-FD5C-492C-AD3D-AFA600780427}"/>
    <cellStyle name="Percent 6 40 13" xfId="22167" xr:uid="{55B1484D-DE6B-4FA4-88AA-1F793EE3917E}"/>
    <cellStyle name="Percent 6 40 14" xfId="22168" xr:uid="{DDB2931C-BCF3-4B7A-986E-350EA5DD6644}"/>
    <cellStyle name="Percent 6 40 15" xfId="22169" xr:uid="{6503AB6D-8F09-4DE5-B977-FD888B950B0A}"/>
    <cellStyle name="Percent 6 40 16" xfId="22170" xr:uid="{00F808D5-FD06-4E32-B39F-D171366AA9C8}"/>
    <cellStyle name="Percent 6 40 17" xfId="22171" xr:uid="{23B3C4C8-B9F7-4145-8DF4-23EAA2316989}"/>
    <cellStyle name="Percent 6 40 2" xfId="22172" xr:uid="{02B6C52B-7730-4CDC-8BC3-BC4E428DF620}"/>
    <cellStyle name="Percent 6 40 3" xfId="22173" xr:uid="{486D8836-C5B8-431E-9586-6A560A7A79A7}"/>
    <cellStyle name="Percent 6 40 4" xfId="22174" xr:uid="{0A269E22-756B-4F59-BFA3-7DB89D889A29}"/>
    <cellStyle name="Percent 6 40 5" xfId="22175" xr:uid="{D605B154-6764-47F2-BF27-DBB77C43D3B7}"/>
    <cellStyle name="Percent 6 40 6" xfId="22176" xr:uid="{D2F2B1CB-0BB2-4C54-8C27-AE33616317E7}"/>
    <cellStyle name="Percent 6 40 7" xfId="22177" xr:uid="{7A29FE16-BD5D-4C84-AFF2-601660AF0426}"/>
    <cellStyle name="Percent 6 40 8" xfId="22178" xr:uid="{76DA60D1-A7C0-4257-9B56-A9DBE9AAB4D9}"/>
    <cellStyle name="Percent 6 40 9" xfId="22179" xr:uid="{BFA8446E-A0FB-458E-BB43-7F4183C04A0C}"/>
    <cellStyle name="Percent 6 41" xfId="22180" xr:uid="{54A4CC9C-DD59-4391-8D74-8137E9007A4E}"/>
    <cellStyle name="Percent 6 41 10" xfId="22181" xr:uid="{E3A524DB-A73A-41EF-8C5D-54E2F7EB6BEB}"/>
    <cellStyle name="Percent 6 41 11" xfId="22182" xr:uid="{73182AF3-2D80-4E3B-94F4-A0554FA8B259}"/>
    <cellStyle name="Percent 6 41 12" xfId="22183" xr:uid="{0CED6433-C84F-44BB-9B82-52D1BC249F2A}"/>
    <cellStyle name="Percent 6 41 13" xfId="22184" xr:uid="{B4CFB32B-2D8A-419B-9617-4AA63199CC84}"/>
    <cellStyle name="Percent 6 41 14" xfId="22185" xr:uid="{36CF204C-BAA0-415D-BD1C-DF7D87F77B56}"/>
    <cellStyle name="Percent 6 41 15" xfId="22186" xr:uid="{087E2171-8819-4197-AB10-79E829EE1A5B}"/>
    <cellStyle name="Percent 6 41 16" xfId="22187" xr:uid="{B8E4F5F8-93FF-4A54-8084-AC033127FCDF}"/>
    <cellStyle name="Percent 6 41 17" xfId="22188" xr:uid="{495E940D-28C6-4C8A-B7C9-D86BA82A5458}"/>
    <cellStyle name="Percent 6 41 2" xfId="22189" xr:uid="{A558A510-496D-445D-9475-14CBE7065919}"/>
    <cellStyle name="Percent 6 41 3" xfId="22190" xr:uid="{89615C8E-D491-4292-BA43-A5B464A83F38}"/>
    <cellStyle name="Percent 6 41 4" xfId="22191" xr:uid="{5D5519D5-F466-44E5-A798-CA4EC80B3511}"/>
    <cellStyle name="Percent 6 41 5" xfId="22192" xr:uid="{B731B873-68F1-4F82-9822-15FDCF5D1C62}"/>
    <cellStyle name="Percent 6 41 6" xfId="22193" xr:uid="{FE4EFB1B-33A6-4CE3-8CBD-505CE5B4BCEF}"/>
    <cellStyle name="Percent 6 41 7" xfId="22194" xr:uid="{76A0EAB2-3F5D-4002-8374-951387D363D3}"/>
    <cellStyle name="Percent 6 41 8" xfId="22195" xr:uid="{06186034-4D83-4B72-A33B-3A0FB08F893A}"/>
    <cellStyle name="Percent 6 41 9" xfId="22196" xr:uid="{E51EECB3-86E5-4C74-A331-90AADF574CBA}"/>
    <cellStyle name="Percent 6 42" xfId="22197" xr:uid="{C77B137A-B2C8-48F4-A27A-6791BD4B71C2}"/>
    <cellStyle name="Percent 6 42 10" xfId="22198" xr:uid="{9E90B0F1-445B-4E70-B1D8-D3F123DAC213}"/>
    <cellStyle name="Percent 6 42 11" xfId="22199" xr:uid="{D0A579E9-FB65-4288-AA15-4BFA88D71764}"/>
    <cellStyle name="Percent 6 42 12" xfId="22200" xr:uid="{41FB1974-9E05-40F2-A1F8-CE25E0D7D8DD}"/>
    <cellStyle name="Percent 6 42 13" xfId="22201" xr:uid="{B131C2AB-FDA2-445E-9E6D-C46277DAAC19}"/>
    <cellStyle name="Percent 6 42 14" xfId="22202" xr:uid="{AC920F2B-0C4E-4E7D-B7D8-1A6AFC687F3E}"/>
    <cellStyle name="Percent 6 42 15" xfId="22203" xr:uid="{07FE52DA-65ED-448F-8104-0507F1BE0449}"/>
    <cellStyle name="Percent 6 42 16" xfId="22204" xr:uid="{8CC839AA-D65F-4278-90BB-F85315B372AD}"/>
    <cellStyle name="Percent 6 42 17" xfId="22205" xr:uid="{3999357B-C6A8-42DC-BECC-60AE9BCC2981}"/>
    <cellStyle name="Percent 6 42 2" xfId="22206" xr:uid="{8C191A8C-B434-493E-BDA7-6536027EF7FA}"/>
    <cellStyle name="Percent 6 42 3" xfId="22207" xr:uid="{22A96B7F-FD8E-46F7-ABD6-9219E4254A16}"/>
    <cellStyle name="Percent 6 42 4" xfId="22208" xr:uid="{4C4BAF40-1899-475E-B5A7-EE329D516CA8}"/>
    <cellStyle name="Percent 6 42 5" xfId="22209" xr:uid="{09AEB683-5ABE-4941-9B46-AD11F8459DD0}"/>
    <cellStyle name="Percent 6 42 6" xfId="22210" xr:uid="{52E4A07B-C770-483D-952E-3064C4DD9AE3}"/>
    <cellStyle name="Percent 6 42 7" xfId="22211" xr:uid="{3C831C1F-D19F-4DEC-B926-A4304FD85530}"/>
    <cellStyle name="Percent 6 42 8" xfId="22212" xr:uid="{A0669A69-3833-41BC-96C2-F89B2CC3E27A}"/>
    <cellStyle name="Percent 6 42 9" xfId="22213" xr:uid="{DC01808E-82EA-4244-B326-1A7182E10A22}"/>
    <cellStyle name="Percent 6 43" xfId="22214" xr:uid="{1E7C362A-3972-47DB-A3F2-548EAE63098A}"/>
    <cellStyle name="Percent 6 43 10" xfId="22215" xr:uid="{86FEED8B-59DE-408E-8551-2633E0E84CA6}"/>
    <cellStyle name="Percent 6 43 11" xfId="22216" xr:uid="{3CE44E13-001B-48E0-AF6D-F79C92DCE0DD}"/>
    <cellStyle name="Percent 6 43 12" xfId="22217" xr:uid="{CE8ABDB3-5618-465B-897F-3F7FA6F10A50}"/>
    <cellStyle name="Percent 6 43 13" xfId="22218" xr:uid="{8C916E9B-FC85-46CD-8868-295EF01EA49B}"/>
    <cellStyle name="Percent 6 43 14" xfId="22219" xr:uid="{230D53AB-FD16-4BD2-852B-00068F3D5135}"/>
    <cellStyle name="Percent 6 43 15" xfId="22220" xr:uid="{2EA6F3C2-B2CB-4239-95DC-CB658BB15D22}"/>
    <cellStyle name="Percent 6 43 16" xfId="22221" xr:uid="{78DD78E5-9F0E-4190-B30C-019E61495EB7}"/>
    <cellStyle name="Percent 6 43 17" xfId="22222" xr:uid="{BBDAF5BC-700C-4826-9717-BDC557E9490F}"/>
    <cellStyle name="Percent 6 43 2" xfId="22223" xr:uid="{A37985C1-BF92-424C-9AC3-AE4F36974D67}"/>
    <cellStyle name="Percent 6 43 3" xfId="22224" xr:uid="{03175D3D-70ED-4E14-AF4E-BFD83D1A7BD0}"/>
    <cellStyle name="Percent 6 43 4" xfId="22225" xr:uid="{987C480C-4BB1-4535-A377-CD3FE91C6CD5}"/>
    <cellStyle name="Percent 6 43 5" xfId="22226" xr:uid="{842E775F-2611-4036-B039-BD0F75E8BB5D}"/>
    <cellStyle name="Percent 6 43 6" xfId="22227" xr:uid="{AE054D12-5E3A-4429-B410-CF27A39F7247}"/>
    <cellStyle name="Percent 6 43 7" xfId="22228" xr:uid="{52A70315-0FCF-4D82-A54C-E6D195BD51D3}"/>
    <cellStyle name="Percent 6 43 8" xfId="22229" xr:uid="{5AC81312-78B2-403A-BDC4-7A3F1331518D}"/>
    <cellStyle name="Percent 6 43 9" xfId="22230" xr:uid="{65D7CD41-D166-4F7C-B4CD-377D3A6121BA}"/>
    <cellStyle name="Percent 6 44" xfId="22231" xr:uid="{354D9AF7-5262-43DE-878C-191057B05314}"/>
    <cellStyle name="Percent 6 44 10" xfId="22232" xr:uid="{D047DFA5-7CBD-46D1-A14B-6D4E920CDAAD}"/>
    <cellStyle name="Percent 6 44 11" xfId="22233" xr:uid="{89AB1A82-97AC-4CD8-8F74-DBFDD32085C2}"/>
    <cellStyle name="Percent 6 44 12" xfId="22234" xr:uid="{D28B091B-AB91-4A67-AA4F-234C09457598}"/>
    <cellStyle name="Percent 6 44 13" xfId="22235" xr:uid="{91D9F5F2-626D-4CDE-913E-8BEA4EE85B83}"/>
    <cellStyle name="Percent 6 44 14" xfId="22236" xr:uid="{591C4A00-AD9F-41F6-B62F-D9B2ACB580EC}"/>
    <cellStyle name="Percent 6 44 15" xfId="22237" xr:uid="{BEB32FB4-A304-4C7E-9E08-67B801853104}"/>
    <cellStyle name="Percent 6 44 16" xfId="22238" xr:uid="{B294E076-BC0D-4088-B749-21D8B3474C54}"/>
    <cellStyle name="Percent 6 44 17" xfId="22239" xr:uid="{01E5247E-7D6A-461B-86FC-95A0939F18D8}"/>
    <cellStyle name="Percent 6 44 2" xfId="22240" xr:uid="{82553B74-1077-4EB7-9BA3-6BF03BF3CA19}"/>
    <cellStyle name="Percent 6 44 3" xfId="22241" xr:uid="{E63DC261-697E-4837-A4A9-FB5238D4A993}"/>
    <cellStyle name="Percent 6 44 4" xfId="22242" xr:uid="{449095CB-58AB-41F1-A821-38B7E0F8FA35}"/>
    <cellStyle name="Percent 6 44 5" xfId="22243" xr:uid="{3C204B23-FA31-418B-8A58-E896F95310D9}"/>
    <cellStyle name="Percent 6 44 6" xfId="22244" xr:uid="{2DAFE4A1-C5AD-4F46-9D2F-D12F643C3DF0}"/>
    <cellStyle name="Percent 6 44 7" xfId="22245" xr:uid="{A225D7AF-142B-4094-8E67-1285341CB020}"/>
    <cellStyle name="Percent 6 44 8" xfId="22246" xr:uid="{52D14701-7947-447B-B55B-FC1D49EEE274}"/>
    <cellStyle name="Percent 6 44 9" xfId="22247" xr:uid="{86413C7B-341D-4497-84E8-8859FCF3BFA8}"/>
    <cellStyle name="Percent 6 45" xfId="22248" xr:uid="{F3D39888-43EA-4F2E-A419-2578CB493454}"/>
    <cellStyle name="Percent 6 45 10" xfId="22249" xr:uid="{A36E317D-7137-418A-9ABB-EC75905DECC9}"/>
    <cellStyle name="Percent 6 45 11" xfId="22250" xr:uid="{AA96ABFF-4A19-4B16-9C0E-A51CC66FEA8F}"/>
    <cellStyle name="Percent 6 45 12" xfId="22251" xr:uid="{ACBE006D-1B8B-4F1F-B1EF-8394DE519FB7}"/>
    <cellStyle name="Percent 6 45 13" xfId="22252" xr:uid="{6C692BF6-BA88-4ABC-BC99-6B81740A9307}"/>
    <cellStyle name="Percent 6 45 14" xfId="22253" xr:uid="{97BBA192-732E-4C58-B0C5-06C0BFF6A7AE}"/>
    <cellStyle name="Percent 6 45 15" xfId="22254" xr:uid="{432BF91F-E2E7-4434-9F51-313A8AC8F6DD}"/>
    <cellStyle name="Percent 6 45 16" xfId="22255" xr:uid="{2C34BAD3-0DDE-4A29-97B6-EFF69CA8BCD9}"/>
    <cellStyle name="Percent 6 45 17" xfId="22256" xr:uid="{4F3ACB2E-9C57-434D-BEE8-838ECF4428DD}"/>
    <cellStyle name="Percent 6 45 2" xfId="22257" xr:uid="{C78ADB15-975C-4B28-85F8-5B53D15AA340}"/>
    <cellStyle name="Percent 6 45 3" xfId="22258" xr:uid="{42982879-CA60-4FCA-8340-51C8F1B0A98B}"/>
    <cellStyle name="Percent 6 45 4" xfId="22259" xr:uid="{AE877B31-1356-455E-B6CC-48E25FD1D9AD}"/>
    <cellStyle name="Percent 6 45 5" xfId="22260" xr:uid="{E1EDE2C0-D280-4087-8B95-3F3F808EA6BD}"/>
    <cellStyle name="Percent 6 45 6" xfId="22261" xr:uid="{4C7431ED-E021-4113-8195-27C7AA976403}"/>
    <cellStyle name="Percent 6 45 7" xfId="22262" xr:uid="{0262FA49-B72A-49E4-9E8D-AB9A012A98CC}"/>
    <cellStyle name="Percent 6 45 8" xfId="22263" xr:uid="{A4951F84-D420-434F-994E-5FC4A447A9C7}"/>
    <cellStyle name="Percent 6 45 9" xfId="22264" xr:uid="{D46334E2-6F7F-4A16-9AC8-FEDD4FE2231E}"/>
    <cellStyle name="Percent 6 46" xfId="22265" xr:uid="{F6695447-E74C-4514-87B3-E770ECF2335C}"/>
    <cellStyle name="Percent 6 46 10" xfId="22266" xr:uid="{BB8279FF-E85C-45EB-B810-D75937F35B38}"/>
    <cellStyle name="Percent 6 46 11" xfId="22267" xr:uid="{6F058A96-3679-4EB3-BA26-30B6A4DB1EB8}"/>
    <cellStyle name="Percent 6 46 12" xfId="22268" xr:uid="{F5FA87A3-61B4-4652-982A-63A31B1316C6}"/>
    <cellStyle name="Percent 6 46 13" xfId="22269" xr:uid="{4AC424CA-4D5C-47B9-8FCF-3824A63B588D}"/>
    <cellStyle name="Percent 6 46 14" xfId="22270" xr:uid="{DCB5BABD-76E0-4202-A843-57B1F96B4ADC}"/>
    <cellStyle name="Percent 6 46 15" xfId="22271" xr:uid="{9D27EC37-685F-4AAB-B377-845F0CCAEE97}"/>
    <cellStyle name="Percent 6 46 16" xfId="22272" xr:uid="{0703A410-50D0-4D2D-BF84-9C26AA03E50A}"/>
    <cellStyle name="Percent 6 46 17" xfId="22273" xr:uid="{0AC89AE2-C2BE-408A-9276-3CB03C8F303D}"/>
    <cellStyle name="Percent 6 46 2" xfId="22274" xr:uid="{BCD0C4D7-A587-49BB-B747-718BA9DD2190}"/>
    <cellStyle name="Percent 6 46 3" xfId="22275" xr:uid="{FC1E4857-6D41-4AFF-B097-8EA27F9A90FD}"/>
    <cellStyle name="Percent 6 46 4" xfId="22276" xr:uid="{EB135CB1-9A19-4BF9-A392-319751390F51}"/>
    <cellStyle name="Percent 6 46 5" xfId="22277" xr:uid="{396D406F-88BC-4650-BE74-2716B30C5E0F}"/>
    <cellStyle name="Percent 6 46 6" xfId="22278" xr:uid="{56F7E39F-737F-40E7-9765-016CA060F0F9}"/>
    <cellStyle name="Percent 6 46 7" xfId="22279" xr:uid="{60D5C0B6-6DCB-4884-B842-C32F7946F576}"/>
    <cellStyle name="Percent 6 46 8" xfId="22280" xr:uid="{AA07F056-33C4-4BAB-954F-BCFD0B65FFD0}"/>
    <cellStyle name="Percent 6 46 9" xfId="22281" xr:uid="{DE983D82-10B9-4435-8771-848A7148D255}"/>
    <cellStyle name="Percent 6 47" xfId="22282" xr:uid="{803FAB74-2133-4E4C-80F4-27DAFADDEC0B}"/>
    <cellStyle name="Percent 6 47 10" xfId="22283" xr:uid="{10E1252B-F872-4B2A-A1FB-BE4004AEE486}"/>
    <cellStyle name="Percent 6 47 11" xfId="22284" xr:uid="{AA453C23-28C1-4123-9C6E-0EC43C587EC5}"/>
    <cellStyle name="Percent 6 47 12" xfId="22285" xr:uid="{AD3BD833-A87B-4D10-AF7E-6667E01F24F5}"/>
    <cellStyle name="Percent 6 47 13" xfId="22286" xr:uid="{27DF93B6-B67F-4F6A-8320-928379C0B70B}"/>
    <cellStyle name="Percent 6 47 14" xfId="22287" xr:uid="{2A9CF97F-E017-4933-B86A-4867D9B6072B}"/>
    <cellStyle name="Percent 6 47 15" xfId="22288" xr:uid="{1B1D0F81-3B92-4615-9D0A-712AAEB24918}"/>
    <cellStyle name="Percent 6 47 16" xfId="22289" xr:uid="{EB7C38DB-A6F0-4D1F-8E24-A2EB836EDC28}"/>
    <cellStyle name="Percent 6 47 17" xfId="22290" xr:uid="{07DC0A4E-512C-4C68-874E-A0B0616CC985}"/>
    <cellStyle name="Percent 6 47 2" xfId="22291" xr:uid="{5B815584-D61B-4AEC-B8DA-B075392FDC11}"/>
    <cellStyle name="Percent 6 47 3" xfId="22292" xr:uid="{BC5F997F-A339-4031-AAC5-28DFFEB30DC9}"/>
    <cellStyle name="Percent 6 47 4" xfId="22293" xr:uid="{228D2D3C-18FF-4186-B765-932628E6E6DA}"/>
    <cellStyle name="Percent 6 47 5" xfId="22294" xr:uid="{F53A742D-8611-4FC8-9685-0984CB75FD8E}"/>
    <cellStyle name="Percent 6 47 6" xfId="22295" xr:uid="{376FFCCF-0BF9-4FA5-A569-9EA078515ED4}"/>
    <cellStyle name="Percent 6 47 7" xfId="22296" xr:uid="{5309EC00-6F7F-47B0-B3C5-8FAFBAFAB4C0}"/>
    <cellStyle name="Percent 6 47 8" xfId="22297" xr:uid="{2C3CD540-AD78-4663-9CEC-B4F2BB7B2EF9}"/>
    <cellStyle name="Percent 6 47 9" xfId="22298" xr:uid="{48907B10-5CDB-48CB-BD8C-A6E098180F5D}"/>
    <cellStyle name="Percent 6 48" xfId="22299" xr:uid="{798F4608-A4F9-4368-B238-41B7E4E55D71}"/>
    <cellStyle name="Percent 6 49" xfId="22300" xr:uid="{3C9C120F-26A0-4ED2-86C3-58450072DBCC}"/>
    <cellStyle name="Percent 6 5" xfId="22301" xr:uid="{09583544-5ED1-443A-B654-B2C00550F25A}"/>
    <cellStyle name="Percent 6 5 10" xfId="22302" xr:uid="{AED6CA0F-2275-4F1A-A7EB-4BA89146B44A}"/>
    <cellStyle name="Percent 6 5 11" xfId="22303" xr:uid="{D95435D2-1471-42A3-97F7-86DA374C7224}"/>
    <cellStyle name="Percent 6 5 12" xfId="22304" xr:uid="{2D4AA4F0-2DD6-4D09-9F48-3BB8955A4148}"/>
    <cellStyle name="Percent 6 5 13" xfId="22305" xr:uid="{7C205F76-D32C-40F2-BC6F-2E73653F3A46}"/>
    <cellStyle name="Percent 6 5 14" xfId="22306" xr:uid="{5FD00FE6-8FDC-4E82-9B58-8057125BC05D}"/>
    <cellStyle name="Percent 6 5 15" xfId="22307" xr:uid="{AAC3F837-D706-474A-AE77-707C7888BEA0}"/>
    <cellStyle name="Percent 6 5 16" xfId="22308" xr:uid="{8894349D-7FBD-4E84-BB18-CE1D5A44BDE6}"/>
    <cellStyle name="Percent 6 5 17" xfId="22309" xr:uid="{90C92AE5-86CA-4102-9F9E-E3F3DBD079C0}"/>
    <cellStyle name="Percent 6 5 2" xfId="22310" xr:uid="{232D985D-CC42-4802-8050-6680EBE5CC7C}"/>
    <cellStyle name="Percent 6 5 3" xfId="22311" xr:uid="{11F02388-E31C-40F8-A523-8FDA2B3A1EDE}"/>
    <cellStyle name="Percent 6 5 4" xfId="22312" xr:uid="{87A147A1-379F-49A5-8A83-57832ED3BF32}"/>
    <cellStyle name="Percent 6 5 5" xfId="22313" xr:uid="{4CA72C06-F8BE-4757-9006-38FB33865B32}"/>
    <cellStyle name="Percent 6 5 6" xfId="22314" xr:uid="{5899BEFD-415E-4CBB-AF87-53FB9FEF2FD9}"/>
    <cellStyle name="Percent 6 5 7" xfId="22315" xr:uid="{AE67BC84-D96A-4F3B-A60F-E27388E0C3D2}"/>
    <cellStyle name="Percent 6 5 8" xfId="22316" xr:uid="{7899982E-D734-4DC4-97D6-D47B968A00A7}"/>
    <cellStyle name="Percent 6 5 9" xfId="22317" xr:uid="{585CB7C7-A3F1-4715-B469-9D8935292845}"/>
    <cellStyle name="Percent 6 50" xfId="22318" xr:uid="{187A7256-D3F3-40A7-B659-C2085ABAAB38}"/>
    <cellStyle name="Percent 6 51" xfId="22319" xr:uid="{1EC74B3A-5778-44B7-9433-FE7CD3DC5E00}"/>
    <cellStyle name="Percent 6 52" xfId="22320" xr:uid="{516A9B7F-0248-4E42-9633-C8AD7E98DF41}"/>
    <cellStyle name="Percent 6 53" xfId="22321" xr:uid="{3F5AB4F7-B186-4778-AF87-E6266666B209}"/>
    <cellStyle name="Percent 6 54" xfId="22322" xr:uid="{86203D15-1D1D-415D-B05A-C2451F7660FF}"/>
    <cellStyle name="Percent 6 55" xfId="22323" xr:uid="{3AA3A3A8-DF70-4F20-8011-6343B87DE87B}"/>
    <cellStyle name="Percent 6 56" xfId="22324" xr:uid="{22294384-D2A7-49AA-9949-EA87587F3228}"/>
    <cellStyle name="Percent 6 57" xfId="22325" xr:uid="{C88C801E-B036-42E1-B600-EFA9276F9C94}"/>
    <cellStyle name="Percent 6 58" xfId="22326" xr:uid="{0F02DE1A-0196-4FDA-8109-D6EC50A81282}"/>
    <cellStyle name="Percent 6 59" xfId="22327" xr:uid="{B094F937-8A89-442B-AF38-A6D63A2DF8C2}"/>
    <cellStyle name="Percent 6 6" xfId="22328" xr:uid="{966EB9CF-7EA9-46D6-929F-719229D8D4CB}"/>
    <cellStyle name="Percent 6 6 10" xfId="22329" xr:uid="{01D82D59-7361-48A8-BB52-2BB145B9121A}"/>
    <cellStyle name="Percent 6 6 11" xfId="22330" xr:uid="{72E98B93-6C9D-4EEB-A0A1-CC121C3C342F}"/>
    <cellStyle name="Percent 6 6 12" xfId="22331" xr:uid="{C41FC1C1-FE20-463F-9EBE-588936691ED6}"/>
    <cellStyle name="Percent 6 6 13" xfId="22332" xr:uid="{70ADB1E0-4374-4EFB-B403-C965B845517F}"/>
    <cellStyle name="Percent 6 6 14" xfId="22333" xr:uid="{D9407A71-F23E-4795-979D-FBFBFC97F207}"/>
    <cellStyle name="Percent 6 6 15" xfId="22334" xr:uid="{B3D786AD-B06C-4800-81DE-F2294D9D44B4}"/>
    <cellStyle name="Percent 6 6 16" xfId="22335" xr:uid="{C04EE790-50E5-4A5C-B077-BF15ED041E01}"/>
    <cellStyle name="Percent 6 6 17" xfId="22336" xr:uid="{8EBEF9B6-891D-4CD3-A060-88628C4F72CD}"/>
    <cellStyle name="Percent 6 6 2" xfId="22337" xr:uid="{9B6CE89A-21D8-4BCF-8685-DC18A46968CA}"/>
    <cellStyle name="Percent 6 6 3" xfId="22338" xr:uid="{AAFFDDF8-8914-4B3B-99A7-3DD4B82FED7B}"/>
    <cellStyle name="Percent 6 6 4" xfId="22339" xr:uid="{80EDA5E9-664F-4102-9701-1421916E9844}"/>
    <cellStyle name="Percent 6 6 5" xfId="22340" xr:uid="{D301432A-7B8F-4272-8306-C808EE28072E}"/>
    <cellStyle name="Percent 6 6 6" xfId="22341" xr:uid="{324B0333-EE62-4E83-8A61-5284FCEE3E6B}"/>
    <cellStyle name="Percent 6 6 7" xfId="22342" xr:uid="{F6758F09-7217-4506-B5E7-148B98FAAB5D}"/>
    <cellStyle name="Percent 6 6 8" xfId="22343" xr:uid="{AB9BD938-37B2-4029-8891-EDFDD65D1271}"/>
    <cellStyle name="Percent 6 6 9" xfId="22344" xr:uid="{40CF4176-A083-4246-ABC4-BDE40C9F5305}"/>
    <cellStyle name="Percent 6 60" xfId="22345" xr:uid="{DAA2356D-F6C6-474B-BD71-33F538D1308F}"/>
    <cellStyle name="Percent 6 61" xfId="21617" xr:uid="{F1D91001-966A-4133-B28D-375F478865FB}"/>
    <cellStyle name="Percent 6 7" xfId="22346" xr:uid="{BAD63173-EBB0-4703-BD23-CF2D08946489}"/>
    <cellStyle name="Percent 6 7 10" xfId="22347" xr:uid="{DC2E3959-9B2A-4635-843A-DB1905EED07F}"/>
    <cellStyle name="Percent 6 7 11" xfId="22348" xr:uid="{0BDC7FA8-1152-454A-9BBC-8F2524743043}"/>
    <cellStyle name="Percent 6 7 12" xfId="22349" xr:uid="{E2C4B889-AEFD-4E5D-80E7-7404A61915BA}"/>
    <cellStyle name="Percent 6 7 13" xfId="22350" xr:uid="{8616D340-0227-4852-9AF3-F4206C509BE5}"/>
    <cellStyle name="Percent 6 7 14" xfId="22351" xr:uid="{D35FCCA8-374E-45B5-8763-EF3BBDDD2E7B}"/>
    <cellStyle name="Percent 6 7 15" xfId="22352" xr:uid="{4049B29A-A5A9-4A10-8C3D-ADE9653135DA}"/>
    <cellStyle name="Percent 6 7 16" xfId="22353" xr:uid="{D11B7C56-C628-458E-861B-1FF048B662F2}"/>
    <cellStyle name="Percent 6 7 17" xfId="22354" xr:uid="{1B465856-F912-4B56-BFDA-52C3C8E2A874}"/>
    <cellStyle name="Percent 6 7 2" xfId="22355" xr:uid="{2E65CAF1-2212-492E-9EBB-E8AF251B70C7}"/>
    <cellStyle name="Percent 6 7 3" xfId="22356" xr:uid="{3BD116C3-111D-432F-87CD-0EB2F65212D6}"/>
    <cellStyle name="Percent 6 7 4" xfId="22357" xr:uid="{08D47898-1BB0-461B-9111-75C572E8844B}"/>
    <cellStyle name="Percent 6 7 5" xfId="22358" xr:uid="{B601C4C8-ED47-46E8-9E76-06E793D513ED}"/>
    <cellStyle name="Percent 6 7 6" xfId="22359" xr:uid="{748295D1-6C02-490B-97BD-110AA6183DB1}"/>
    <cellStyle name="Percent 6 7 7" xfId="22360" xr:uid="{DBFC6ED5-9D67-429A-81AA-D93786797530}"/>
    <cellStyle name="Percent 6 7 8" xfId="22361" xr:uid="{9CDC7F5B-3490-4B33-96F0-FED27D63D4BB}"/>
    <cellStyle name="Percent 6 7 9" xfId="22362" xr:uid="{7580D07D-A579-4D04-BC84-2B1296340B9A}"/>
    <cellStyle name="Percent 6 8" xfId="22363" xr:uid="{111BB248-C374-4759-88E2-CFCD90FB2211}"/>
    <cellStyle name="Percent 6 8 10" xfId="22364" xr:uid="{CBD2A46F-C7C3-4724-821A-FD001ED63011}"/>
    <cellStyle name="Percent 6 8 11" xfId="22365" xr:uid="{EAEC2469-78A3-46D6-9727-95B4D622A7E0}"/>
    <cellStyle name="Percent 6 8 12" xfId="22366" xr:uid="{8F071986-A3D6-4D72-90B2-A01109D690F6}"/>
    <cellStyle name="Percent 6 8 13" xfId="22367" xr:uid="{D071E056-B488-4C67-B3AE-A50404E2ACD8}"/>
    <cellStyle name="Percent 6 8 14" xfId="22368" xr:uid="{EC43E392-6D89-4DE3-BB5A-99C048914488}"/>
    <cellStyle name="Percent 6 8 15" xfId="22369" xr:uid="{321848FD-34BF-4A60-8401-044269D2EF8B}"/>
    <cellStyle name="Percent 6 8 16" xfId="22370" xr:uid="{2ED92630-758B-475F-8A82-7CB829397BDD}"/>
    <cellStyle name="Percent 6 8 17" xfId="22371" xr:uid="{373F714D-1139-4DE1-906B-C7F1C3CDADFC}"/>
    <cellStyle name="Percent 6 8 2" xfId="22372" xr:uid="{4DCCBF07-48B4-416C-856B-75306638FFCE}"/>
    <cellStyle name="Percent 6 8 3" xfId="22373" xr:uid="{EF33CEAE-B808-45B5-881F-FFA1CF84B03E}"/>
    <cellStyle name="Percent 6 8 4" xfId="22374" xr:uid="{BC081002-8A7D-43C6-BCE7-144FAC07EA2D}"/>
    <cellStyle name="Percent 6 8 5" xfId="22375" xr:uid="{C5CD3C97-76C3-47A7-AA5B-46A873650034}"/>
    <cellStyle name="Percent 6 8 6" xfId="22376" xr:uid="{71CAD839-E2C4-46E3-9A97-1FDBEE6B81BB}"/>
    <cellStyle name="Percent 6 8 7" xfId="22377" xr:uid="{FD3D8C6B-08EC-42C3-A71E-B99B00D0F711}"/>
    <cellStyle name="Percent 6 8 8" xfId="22378" xr:uid="{8BAC5E3A-A54F-4F57-BBE1-F1C17E32BF79}"/>
    <cellStyle name="Percent 6 8 9" xfId="22379" xr:uid="{BF847A8A-F6F5-4CA9-90EA-1B0D1E0886A6}"/>
    <cellStyle name="Percent 6 9" xfId="22380" xr:uid="{AC55A39C-FE52-47CF-9D05-D985CA6C2AB9}"/>
    <cellStyle name="Percent 6 9 10" xfId="22381" xr:uid="{BEB9E86D-A08A-411A-9A51-2EF9E4AC2133}"/>
    <cellStyle name="Percent 6 9 11" xfId="22382" xr:uid="{F63B2E43-B6F4-4E16-863F-2125D7E4B616}"/>
    <cellStyle name="Percent 6 9 12" xfId="22383" xr:uid="{644E36E5-47AE-4375-A3AA-FDEBA78F5BB0}"/>
    <cellStyle name="Percent 6 9 13" xfId="22384" xr:uid="{98B87E4E-7C03-4FF0-8B8E-C97BB86A3CB2}"/>
    <cellStyle name="Percent 6 9 14" xfId="22385" xr:uid="{B284A2F4-84B3-43D0-BB9A-17CA85C4A51D}"/>
    <cellStyle name="Percent 6 9 15" xfId="22386" xr:uid="{506C825E-C67D-4F40-9CC6-BC2B7BF3064D}"/>
    <cellStyle name="Percent 6 9 16" xfId="22387" xr:uid="{E8142260-5A0D-484A-88EC-56730031CF7C}"/>
    <cellStyle name="Percent 6 9 17" xfId="22388" xr:uid="{8F50499E-7125-4E61-A7AD-3A0F2C06F771}"/>
    <cellStyle name="Percent 6 9 2" xfId="22389" xr:uid="{2736378B-9435-4D19-ACA4-BE48A2C5B34F}"/>
    <cellStyle name="Percent 6 9 3" xfId="22390" xr:uid="{D3F8DB4B-F5F6-482F-9C51-15DAFD53F4B4}"/>
    <cellStyle name="Percent 6 9 4" xfId="22391" xr:uid="{EF4F6CA9-BF6D-49FF-80E9-49277FAF6D4D}"/>
    <cellStyle name="Percent 6 9 5" xfId="22392" xr:uid="{7423F961-F35B-4D9C-B3D8-6471BC662BD2}"/>
    <cellStyle name="Percent 6 9 6" xfId="22393" xr:uid="{6B41741B-46B4-4D7F-A305-12E8A0B2D5B3}"/>
    <cellStyle name="Percent 6 9 7" xfId="22394" xr:uid="{0EA68A7F-8F3C-467D-82D1-9E60723C620A}"/>
    <cellStyle name="Percent 6 9 8" xfId="22395" xr:uid="{9C0B966C-AE8E-4E7A-A5A2-9CFE0A9BC51D}"/>
    <cellStyle name="Percent 6 9 9" xfId="22396" xr:uid="{58C0C593-C458-4BAB-B5F6-57139A0BFB71}"/>
    <cellStyle name="Percent 7" xfId="22397" xr:uid="{E92EBEC6-7D54-47DE-A6CA-840820F78C26}"/>
    <cellStyle name="Percent 7 2" xfId="22398" xr:uid="{15FAD1F2-DA5E-4083-9790-F26F9DA89A0A}"/>
    <cellStyle name="Percent 7 2 10" xfId="22399" xr:uid="{4813453F-7DA1-4883-93A4-000545460896}"/>
    <cellStyle name="Percent 7 2 11" xfId="22400" xr:uid="{7A20D10E-6DFF-4966-A025-8C6BAC4992E5}"/>
    <cellStyle name="Percent 7 2 12" xfId="22401" xr:uid="{599E83B3-B585-47AE-8340-AE431F63B310}"/>
    <cellStyle name="Percent 7 2 13" xfId="22402" xr:uid="{F9766B76-9F50-42C0-9DA4-BAE824A9BF98}"/>
    <cellStyle name="Percent 7 2 14" xfId="22403" xr:uid="{EC813B86-C88C-42BE-9074-920C9EA5707F}"/>
    <cellStyle name="Percent 7 2 15" xfId="22404" xr:uid="{061338D6-4077-4D95-B813-72851CB78FC2}"/>
    <cellStyle name="Percent 7 2 16" xfId="22405" xr:uid="{142BE48F-00B1-4F32-ADAE-30C820945D4F}"/>
    <cellStyle name="Percent 7 2 17" xfId="22406" xr:uid="{56B94622-9DDC-4933-89F7-DAF0B3B671B9}"/>
    <cellStyle name="Percent 7 2 2" xfId="22407" xr:uid="{80453198-7BF9-48D9-9F3E-A74863230C03}"/>
    <cellStyle name="Percent 7 2 3" xfId="22408" xr:uid="{C620C132-00AD-4DCE-8F6A-FF9E86A86ABB}"/>
    <cellStyle name="Percent 7 2 4" xfId="22409" xr:uid="{67ED25C6-8D3A-452D-B24C-B5A442C085DD}"/>
    <cellStyle name="Percent 7 2 5" xfId="22410" xr:uid="{2265500D-AF1B-4598-A885-E53A22BCE5B3}"/>
    <cellStyle name="Percent 7 2 6" xfId="22411" xr:uid="{DC44F842-5CE1-4DBA-94E1-4BF50A978003}"/>
    <cellStyle name="Percent 7 2 7" xfId="22412" xr:uid="{7A8CF165-0C38-4363-B111-EA6A84BF0E9E}"/>
    <cellStyle name="Percent 7 2 8" xfId="22413" xr:uid="{7D8C07D9-3BCF-46B2-9B29-7B677EA7DA94}"/>
    <cellStyle name="Percent 7 2 9" xfId="22414" xr:uid="{AA15A50D-629A-41DE-AB9F-E0A1FC2B5BF3}"/>
    <cellStyle name="Percent 8" xfId="22415" xr:uid="{92E74EB6-56A3-4EB1-B26C-1CF4CBC62C7F}"/>
    <cellStyle name="Percent 8 10" xfId="22416" xr:uid="{31E1A194-898F-4A69-B097-9447032DC9F7}"/>
    <cellStyle name="Percent 8 10 10" xfId="22417" xr:uid="{05F26C37-AFC5-47D1-8904-25941F76A799}"/>
    <cellStyle name="Percent 8 10 11" xfId="22418" xr:uid="{6162735D-7721-47D8-9E58-03955EBD6C3D}"/>
    <cellStyle name="Percent 8 10 12" xfId="22419" xr:uid="{A8E2E915-DE94-4654-AA66-BD80EA7A5B3B}"/>
    <cellStyle name="Percent 8 10 13" xfId="22420" xr:uid="{E60EA179-433A-4713-A027-81385C74DB4F}"/>
    <cellStyle name="Percent 8 10 14" xfId="22421" xr:uid="{59B00F79-3F60-4CAE-9B43-A02145075544}"/>
    <cellStyle name="Percent 8 10 15" xfId="22422" xr:uid="{2B5E18E2-8DF6-4FAA-B976-551D41087EC8}"/>
    <cellStyle name="Percent 8 10 16" xfId="22423" xr:uid="{D628B39B-629A-4267-AF61-32B951B6CC72}"/>
    <cellStyle name="Percent 8 10 17" xfId="22424" xr:uid="{27486B75-6961-415B-B174-9A42C27D21D5}"/>
    <cellStyle name="Percent 8 10 2" xfId="22425" xr:uid="{2292BBA9-D74F-43A0-B370-BBD778DE4363}"/>
    <cellStyle name="Percent 8 10 3" xfId="22426" xr:uid="{821F36C7-ABA4-41F8-9C20-FFF804B67737}"/>
    <cellStyle name="Percent 8 10 4" xfId="22427" xr:uid="{0778A192-528D-4034-B971-3EF2CEFDCF82}"/>
    <cellStyle name="Percent 8 10 5" xfId="22428" xr:uid="{CFBDEA74-119B-44F8-9FF9-37704357ADC2}"/>
    <cellStyle name="Percent 8 10 6" xfId="22429" xr:uid="{64DEFC86-8A3B-4EB0-B27A-7624C5A6F9FE}"/>
    <cellStyle name="Percent 8 10 7" xfId="22430" xr:uid="{A9B2C438-AAAE-4F04-8907-B2FF29FC3548}"/>
    <cellStyle name="Percent 8 10 8" xfId="22431" xr:uid="{603F83E9-3CC2-49E5-BB6F-F112E04327E3}"/>
    <cellStyle name="Percent 8 10 9" xfId="22432" xr:uid="{24205212-A49F-4362-AAA3-5FBEB6A0422D}"/>
    <cellStyle name="Percent 8 11" xfId="22433" xr:uid="{988C7B02-F63A-4CF7-8A30-7855DD6D545A}"/>
    <cellStyle name="Percent 8 11 10" xfId="22434" xr:uid="{085F133F-2680-4FBB-8351-65266C5797B7}"/>
    <cellStyle name="Percent 8 11 11" xfId="22435" xr:uid="{D6998BF6-7E75-4FA8-8ED7-0F790AA39651}"/>
    <cellStyle name="Percent 8 11 12" xfId="22436" xr:uid="{B23CA72F-D6AE-43A3-A31B-D59D0C3958DF}"/>
    <cellStyle name="Percent 8 11 13" xfId="22437" xr:uid="{31280750-43F6-4977-B09E-6AA23C9C14E2}"/>
    <cellStyle name="Percent 8 11 14" xfId="22438" xr:uid="{8FFFA017-C141-4CEE-9559-C6F78BDF153E}"/>
    <cellStyle name="Percent 8 11 15" xfId="22439" xr:uid="{D6F6BA2C-1EC6-4ADE-8891-1529C508FE78}"/>
    <cellStyle name="Percent 8 11 16" xfId="22440" xr:uid="{E008F554-5AF9-499F-A2DB-1A56D0C82D3E}"/>
    <cellStyle name="Percent 8 11 17" xfId="22441" xr:uid="{8B3811AA-C2EA-45AA-B7EC-1F0C71A245FD}"/>
    <cellStyle name="Percent 8 11 2" xfId="22442" xr:uid="{4D222501-5589-4F44-8E61-220AF4C40BF2}"/>
    <cellStyle name="Percent 8 11 3" xfId="22443" xr:uid="{2235339C-0FAD-49C5-9949-CAA07567A273}"/>
    <cellStyle name="Percent 8 11 4" xfId="22444" xr:uid="{C593A9FF-A1D2-497C-AC23-99FC8F79AE8C}"/>
    <cellStyle name="Percent 8 11 5" xfId="22445" xr:uid="{0955CA9C-F8B8-4CCE-B0E2-6ED26434C546}"/>
    <cellStyle name="Percent 8 11 6" xfId="22446" xr:uid="{934A9B02-E077-461F-B599-B685B3290970}"/>
    <cellStyle name="Percent 8 11 7" xfId="22447" xr:uid="{E9490EBC-A46A-4CF4-BE9B-CFE6C54665FB}"/>
    <cellStyle name="Percent 8 11 8" xfId="22448" xr:uid="{3C5BBB9A-5583-402A-B98E-03887E058606}"/>
    <cellStyle name="Percent 8 11 9" xfId="22449" xr:uid="{D5934D4B-531D-4C01-A0DE-73A0CF3B8F91}"/>
    <cellStyle name="Percent 8 12" xfId="22450" xr:uid="{E0609DCC-118D-4A37-A315-F8E2F608F7C0}"/>
    <cellStyle name="Percent 8 12 10" xfId="22451" xr:uid="{3AFAFDA3-DE32-4343-BEE9-9EE888EA6C8F}"/>
    <cellStyle name="Percent 8 12 11" xfId="22452" xr:uid="{7E4F7AA2-2F17-400B-95C1-4C0BC8BD7450}"/>
    <cellStyle name="Percent 8 12 12" xfId="22453" xr:uid="{7AAAC9B7-D0B7-4EE2-84A8-CF202C828AB9}"/>
    <cellStyle name="Percent 8 12 13" xfId="22454" xr:uid="{9F2B80B7-BB10-4F2D-835F-E3EB584BAF72}"/>
    <cellStyle name="Percent 8 12 14" xfId="22455" xr:uid="{97E39B52-2FF4-4945-BCC7-F618B6E3593F}"/>
    <cellStyle name="Percent 8 12 15" xfId="22456" xr:uid="{A2CEAC26-FE2B-4B08-833D-9EB01172A05A}"/>
    <cellStyle name="Percent 8 12 16" xfId="22457" xr:uid="{4319631E-F3C9-41D5-A23B-976FF18DB8CE}"/>
    <cellStyle name="Percent 8 12 17" xfId="22458" xr:uid="{1B8F1C37-844D-4F7B-A074-9B9A6C28C0FE}"/>
    <cellStyle name="Percent 8 12 2" xfId="22459" xr:uid="{7AB48B06-973C-444C-8DA4-6DED653AFC89}"/>
    <cellStyle name="Percent 8 12 3" xfId="22460" xr:uid="{889D8E65-EBF3-4E7C-A32E-8F6B93BE6BF3}"/>
    <cellStyle name="Percent 8 12 4" xfId="22461" xr:uid="{3BEC71FF-2AC3-4DD7-A086-A146FAC92C1F}"/>
    <cellStyle name="Percent 8 12 5" xfId="22462" xr:uid="{26897D8D-8A5E-4177-A2CC-0151F7EBD3B9}"/>
    <cellStyle name="Percent 8 12 6" xfId="22463" xr:uid="{A9C60D5E-39B8-45FF-B314-FFC940918C2D}"/>
    <cellStyle name="Percent 8 12 7" xfId="22464" xr:uid="{8DA757AA-5434-4CF3-8E36-4FC01DF8556B}"/>
    <cellStyle name="Percent 8 12 8" xfId="22465" xr:uid="{11A6C035-9BD2-44C0-A4EA-996F08711819}"/>
    <cellStyle name="Percent 8 12 9" xfId="22466" xr:uid="{08F114DE-02FE-4B04-B893-C77F82AC9D58}"/>
    <cellStyle name="Percent 8 13" xfId="22467" xr:uid="{58F3F421-9F41-44C9-97A1-7D5A5481205D}"/>
    <cellStyle name="Percent 8 13 10" xfId="22468" xr:uid="{2E837234-5A04-438C-95C8-CB4A275BECD4}"/>
    <cellStyle name="Percent 8 13 11" xfId="22469" xr:uid="{A5354E5A-E6CA-4AE3-82C9-976474B8C1E3}"/>
    <cellStyle name="Percent 8 13 12" xfId="22470" xr:uid="{8BF1DBD5-5CA6-47B1-AF7F-1785BA1C0431}"/>
    <cellStyle name="Percent 8 13 13" xfId="22471" xr:uid="{B732F744-12C3-47BD-8FA6-DA5AC8F45656}"/>
    <cellStyle name="Percent 8 13 14" xfId="22472" xr:uid="{8EBD6068-7548-4174-8BC2-741912E1DD3F}"/>
    <cellStyle name="Percent 8 13 15" xfId="22473" xr:uid="{D876983A-FFED-44B7-A15C-C4E9466EB723}"/>
    <cellStyle name="Percent 8 13 16" xfId="22474" xr:uid="{27242194-FE17-46CE-A66A-9292A21044D2}"/>
    <cellStyle name="Percent 8 13 17" xfId="22475" xr:uid="{D9F64D98-0047-4E4E-9755-6554C8333F95}"/>
    <cellStyle name="Percent 8 13 2" xfId="22476" xr:uid="{71AFF603-5094-4505-8C1A-516E1C6FEB12}"/>
    <cellStyle name="Percent 8 13 3" xfId="22477" xr:uid="{52E4328A-9F6D-42E1-A0C0-AD8C21ABB8E1}"/>
    <cellStyle name="Percent 8 13 4" xfId="22478" xr:uid="{A78DC2F8-9596-41DE-B6D8-E74A17F4F648}"/>
    <cellStyle name="Percent 8 13 5" xfId="22479" xr:uid="{6777D0CB-9E3A-4AFB-854B-249C725FE951}"/>
    <cellStyle name="Percent 8 13 6" xfId="22480" xr:uid="{540D7FFA-39B2-4844-981C-534750E302C7}"/>
    <cellStyle name="Percent 8 13 7" xfId="22481" xr:uid="{111606D3-C642-475E-90FB-4A17C2B3012D}"/>
    <cellStyle name="Percent 8 13 8" xfId="22482" xr:uid="{2173F842-BC6A-4BD9-AF63-43A938E5FB15}"/>
    <cellStyle name="Percent 8 13 9" xfId="22483" xr:uid="{9E4825D3-6C0C-4BA2-B23D-ADF38C65DA70}"/>
    <cellStyle name="Percent 8 14" xfId="22484" xr:uid="{DF736450-9D6B-46F9-BD77-947B9A9843D2}"/>
    <cellStyle name="Percent 8 14 10" xfId="22485" xr:uid="{00BC5636-BD57-4E80-9CFA-8A9F9C88E2E9}"/>
    <cellStyle name="Percent 8 14 11" xfId="22486" xr:uid="{40332084-5C5B-4F33-8283-C21520CD3FB8}"/>
    <cellStyle name="Percent 8 14 12" xfId="22487" xr:uid="{C850C4E6-9D2E-4EC5-BDD4-E1E5B440060F}"/>
    <cellStyle name="Percent 8 14 13" xfId="22488" xr:uid="{752B4770-0E74-457F-ADE6-35DC514BC582}"/>
    <cellStyle name="Percent 8 14 14" xfId="22489" xr:uid="{4889A3C7-8267-4A0B-812B-79FED5F62700}"/>
    <cellStyle name="Percent 8 14 15" xfId="22490" xr:uid="{662DAE30-AA0F-409F-B602-7D768C81D27A}"/>
    <cellStyle name="Percent 8 14 16" xfId="22491" xr:uid="{EA0F2ACE-B820-47B6-98C3-80B918757AEC}"/>
    <cellStyle name="Percent 8 14 17" xfId="22492" xr:uid="{80FB4AF6-E207-425B-8B08-367C3A532F48}"/>
    <cellStyle name="Percent 8 14 2" xfId="22493" xr:uid="{3B5CA93B-0ED8-4475-AE4C-93684863187A}"/>
    <cellStyle name="Percent 8 14 3" xfId="22494" xr:uid="{0F63B71D-097F-4A77-9932-90C9186F2D96}"/>
    <cellStyle name="Percent 8 14 4" xfId="22495" xr:uid="{12A64C2C-59CA-4932-904B-B8E3E2F578FF}"/>
    <cellStyle name="Percent 8 14 5" xfId="22496" xr:uid="{F6A08DF0-73F8-4840-A198-5EC4BEA75405}"/>
    <cellStyle name="Percent 8 14 6" xfId="22497" xr:uid="{B938DAC3-D4E3-4F51-A3A6-D7B869A00331}"/>
    <cellStyle name="Percent 8 14 7" xfId="22498" xr:uid="{0227E1C8-1970-4DD6-9AC6-1CA09EE9299D}"/>
    <cellStyle name="Percent 8 14 8" xfId="22499" xr:uid="{B53099C0-6E57-4134-B4FC-B0FB4C14812C}"/>
    <cellStyle name="Percent 8 14 9" xfId="22500" xr:uid="{94394F5F-4566-4F0E-B0A6-BAC6E09842BE}"/>
    <cellStyle name="Percent 8 15" xfId="22501" xr:uid="{317492F6-720A-4F23-8FD4-A22559AA9433}"/>
    <cellStyle name="Percent 8 15 10" xfId="22502" xr:uid="{B6595582-B663-40DB-B4F1-163D37852665}"/>
    <cellStyle name="Percent 8 15 11" xfId="22503" xr:uid="{63459172-848E-4966-9ADF-8C199166EF69}"/>
    <cellStyle name="Percent 8 15 12" xfId="22504" xr:uid="{197F02C0-E9CD-43C8-81CA-A10FB39149C8}"/>
    <cellStyle name="Percent 8 15 13" xfId="22505" xr:uid="{8C0FA6D2-1D49-46C2-9B75-33ADD2FCD89A}"/>
    <cellStyle name="Percent 8 15 14" xfId="22506" xr:uid="{73D7DAD4-144E-42F3-835F-0BFDC1BD7280}"/>
    <cellStyle name="Percent 8 15 15" xfId="22507" xr:uid="{AABDCB16-D73F-43A0-B1E0-A26332D2BEF0}"/>
    <cellStyle name="Percent 8 15 16" xfId="22508" xr:uid="{F33D4B1C-E9AE-49AF-A34B-7E818EC014D4}"/>
    <cellStyle name="Percent 8 15 17" xfId="22509" xr:uid="{BB2C7A73-0542-4624-86BD-90D2FCAA12F4}"/>
    <cellStyle name="Percent 8 15 2" xfId="22510" xr:uid="{FF7D8F43-9C4B-441A-B074-2A5CE11C9F13}"/>
    <cellStyle name="Percent 8 15 3" xfId="22511" xr:uid="{EF65AC8B-6FBD-426E-A1BA-F4970CE6246C}"/>
    <cellStyle name="Percent 8 15 4" xfId="22512" xr:uid="{344D737F-34E7-444A-B171-D87E8B840351}"/>
    <cellStyle name="Percent 8 15 5" xfId="22513" xr:uid="{DDF8C955-DC54-4C02-86EC-DA1E80ABD8CF}"/>
    <cellStyle name="Percent 8 15 6" xfId="22514" xr:uid="{C1470A41-7054-4744-8147-BD94DA33D1CB}"/>
    <cellStyle name="Percent 8 15 7" xfId="22515" xr:uid="{16388D87-ACD7-4C0C-8779-EE7734435B43}"/>
    <cellStyle name="Percent 8 15 8" xfId="22516" xr:uid="{4C668495-BC5D-45A9-8557-CA7DA3739117}"/>
    <cellStyle name="Percent 8 15 9" xfId="22517" xr:uid="{8057B4A7-AB6D-47B3-8452-7356FD77F97B}"/>
    <cellStyle name="Percent 8 16" xfId="22518" xr:uid="{5DBB1A6D-9E28-4F37-A22C-C6CB4227382B}"/>
    <cellStyle name="Percent 8 16 10" xfId="22519" xr:uid="{B6B63CF1-3713-4317-850D-F1BE860F3878}"/>
    <cellStyle name="Percent 8 16 11" xfId="22520" xr:uid="{75407277-83AC-4395-930F-1F71A36993A3}"/>
    <cellStyle name="Percent 8 16 12" xfId="22521" xr:uid="{ACB08E50-1116-40C5-A264-7DC80AC5E74C}"/>
    <cellStyle name="Percent 8 16 13" xfId="22522" xr:uid="{BAAECB20-57F1-4283-A8DE-D5B6FEE189FD}"/>
    <cellStyle name="Percent 8 16 14" xfId="22523" xr:uid="{6E794008-A0DF-4D29-9950-7934D53B4FB5}"/>
    <cellStyle name="Percent 8 16 15" xfId="22524" xr:uid="{4A76B366-295E-46E0-BD59-1C3FD22C55C2}"/>
    <cellStyle name="Percent 8 16 16" xfId="22525" xr:uid="{BBC27C5A-B0D3-4118-B322-CC2565434D41}"/>
    <cellStyle name="Percent 8 16 17" xfId="22526" xr:uid="{5573DC44-0A71-49AC-A4FF-186948678E0D}"/>
    <cellStyle name="Percent 8 16 2" xfId="22527" xr:uid="{49E8C0F7-1013-48AA-B670-9EFD4A95B0DD}"/>
    <cellStyle name="Percent 8 16 3" xfId="22528" xr:uid="{88887E49-2466-4566-8F5C-0CD3E0534880}"/>
    <cellStyle name="Percent 8 16 4" xfId="22529" xr:uid="{A648FA6C-F122-4A8D-B650-AD899719AC9D}"/>
    <cellStyle name="Percent 8 16 5" xfId="22530" xr:uid="{B0460484-7253-4B0D-9844-4DEE0EF8866F}"/>
    <cellStyle name="Percent 8 16 6" xfId="22531" xr:uid="{D4222B95-EB9A-408C-A55B-CA395DBB20AE}"/>
    <cellStyle name="Percent 8 16 7" xfId="22532" xr:uid="{7BD1C4CD-3C47-4A94-B0D9-67A269285A3A}"/>
    <cellStyle name="Percent 8 16 8" xfId="22533" xr:uid="{20B2A1E7-51A7-4C2C-963F-345E61D31348}"/>
    <cellStyle name="Percent 8 16 9" xfId="22534" xr:uid="{D866FAB4-E746-4418-8F91-7AEF0BB15BDC}"/>
    <cellStyle name="Percent 8 17" xfId="22535" xr:uid="{F1002B44-7A83-485B-AC12-9CA3E01B51C3}"/>
    <cellStyle name="Percent 8 17 10" xfId="22536" xr:uid="{63EBF6CA-B368-4DFC-970B-E6C8A855A3DC}"/>
    <cellStyle name="Percent 8 17 11" xfId="22537" xr:uid="{D656DEDB-12FC-4629-977B-8FBFBB3C3522}"/>
    <cellStyle name="Percent 8 17 12" xfId="22538" xr:uid="{F7CB8781-98F4-4B37-BA41-050ED3ACEF12}"/>
    <cellStyle name="Percent 8 17 13" xfId="22539" xr:uid="{177CCD20-BDA5-46B4-9F2B-10C056AD9158}"/>
    <cellStyle name="Percent 8 17 14" xfId="22540" xr:uid="{52BEE931-9F22-4245-A73C-42AE6C1145DA}"/>
    <cellStyle name="Percent 8 17 15" xfId="22541" xr:uid="{CDD7D3BB-F0E6-4831-9146-0D7E8289E56A}"/>
    <cellStyle name="Percent 8 17 16" xfId="22542" xr:uid="{50A5E5B9-AEF4-41AF-9C51-A0F971FD7C71}"/>
    <cellStyle name="Percent 8 17 17" xfId="22543" xr:uid="{E7820ADC-B352-4224-829B-841A699B8239}"/>
    <cellStyle name="Percent 8 17 2" xfId="22544" xr:uid="{DEE51B15-8B62-4D2A-8D37-4F4B85B1AA8E}"/>
    <cellStyle name="Percent 8 17 3" xfId="22545" xr:uid="{1AD58F8D-EFDE-423C-87B2-F22CC88E6877}"/>
    <cellStyle name="Percent 8 17 4" xfId="22546" xr:uid="{BF436D65-4E54-481A-A2ED-20F7351F6D28}"/>
    <cellStyle name="Percent 8 17 5" xfId="22547" xr:uid="{AD19FFA7-1A06-45DB-A498-E2D6B5C94984}"/>
    <cellStyle name="Percent 8 17 6" xfId="22548" xr:uid="{47DC1AF9-18B7-4C4C-8EDB-33EAB591E63D}"/>
    <cellStyle name="Percent 8 17 7" xfId="22549" xr:uid="{A798B9F0-8C14-4916-8832-90AD74E7035E}"/>
    <cellStyle name="Percent 8 17 8" xfId="22550" xr:uid="{C9D08776-1931-4A00-9618-6C973EE7DF33}"/>
    <cellStyle name="Percent 8 17 9" xfId="22551" xr:uid="{CA604008-1157-440F-AC51-2E2A9286FD4D}"/>
    <cellStyle name="Percent 8 18" xfId="22552" xr:uid="{683D7DF3-15B6-41F8-8BDE-E19647A722DF}"/>
    <cellStyle name="Percent 8 18 10" xfId="22553" xr:uid="{9B6D5BFC-D4EC-44A6-9181-7FD92338C047}"/>
    <cellStyle name="Percent 8 18 11" xfId="22554" xr:uid="{C5100B18-D014-431A-9056-284A084835EB}"/>
    <cellStyle name="Percent 8 18 12" xfId="22555" xr:uid="{0C3CFC44-1A28-4681-B903-42C85110D42D}"/>
    <cellStyle name="Percent 8 18 13" xfId="22556" xr:uid="{682A71E5-479E-452F-B0DA-2D35A9F78980}"/>
    <cellStyle name="Percent 8 18 14" xfId="22557" xr:uid="{523F9FF9-FA0D-40E7-8B6D-DF703DD1A97B}"/>
    <cellStyle name="Percent 8 18 15" xfId="22558" xr:uid="{23843B97-19DD-49BC-8172-F43D778FFE37}"/>
    <cellStyle name="Percent 8 18 16" xfId="22559" xr:uid="{11B1200B-8175-4679-9AD0-C457CB968884}"/>
    <cellStyle name="Percent 8 18 17" xfId="22560" xr:uid="{132F810E-EB3A-4E59-BA29-53B38755CF45}"/>
    <cellStyle name="Percent 8 18 2" xfId="22561" xr:uid="{091C0C50-8DDC-479D-9B6A-851568089349}"/>
    <cellStyle name="Percent 8 18 3" xfId="22562" xr:uid="{27AE19B4-0EA5-4104-8B7D-DFF13086CB73}"/>
    <cellStyle name="Percent 8 18 4" xfId="22563" xr:uid="{E386EB1A-669E-4013-B335-18F547A01A3B}"/>
    <cellStyle name="Percent 8 18 5" xfId="22564" xr:uid="{5E087E57-CCC7-44F9-B45C-602836F71408}"/>
    <cellStyle name="Percent 8 18 6" xfId="22565" xr:uid="{AF5DCF78-486B-4E7B-8040-7445D65BB2C8}"/>
    <cellStyle name="Percent 8 18 7" xfId="22566" xr:uid="{D5C102BE-4926-4F9C-9DE4-8B46D9DC739C}"/>
    <cellStyle name="Percent 8 18 8" xfId="22567" xr:uid="{ED22BC33-48D7-4678-8641-6136AE8E0072}"/>
    <cellStyle name="Percent 8 18 9" xfId="22568" xr:uid="{E25A89B8-4C15-43C1-9C6B-3C1E5D4B75C3}"/>
    <cellStyle name="Percent 8 19" xfId="22569" xr:uid="{B23BC3B7-C86E-401B-82BF-24D6BAC281AD}"/>
    <cellStyle name="Percent 8 19 10" xfId="22570" xr:uid="{E3D4C1A1-8E0B-46FF-ADD6-9DA7D3D91374}"/>
    <cellStyle name="Percent 8 19 11" xfId="22571" xr:uid="{A96071F4-7120-4E8B-A1D5-2E225FE32D79}"/>
    <cellStyle name="Percent 8 19 12" xfId="22572" xr:uid="{E6F8C920-346C-4C02-ADAE-811AE0EF5F8B}"/>
    <cellStyle name="Percent 8 19 13" xfId="22573" xr:uid="{BE9F5DD6-9212-4D17-BF5A-2BA321AA79C4}"/>
    <cellStyle name="Percent 8 19 14" xfId="22574" xr:uid="{12755ED1-85C3-40AF-AD6A-137B22D46427}"/>
    <cellStyle name="Percent 8 19 15" xfId="22575" xr:uid="{684B8F13-D000-41C2-A2DC-5C5C0032F387}"/>
    <cellStyle name="Percent 8 19 16" xfId="22576" xr:uid="{08306F95-5798-412B-99D6-24F727FA7727}"/>
    <cellStyle name="Percent 8 19 17" xfId="22577" xr:uid="{6C297588-D130-4DDE-94C5-B6E0B65E3265}"/>
    <cellStyle name="Percent 8 19 2" xfId="22578" xr:uid="{A0E3F8B5-3C72-4C93-8330-9A6307390BC6}"/>
    <cellStyle name="Percent 8 19 3" xfId="22579" xr:uid="{1CA7A71A-34CA-422F-B073-F4657B33DB2A}"/>
    <cellStyle name="Percent 8 19 4" xfId="22580" xr:uid="{1AA340C3-6644-473F-B1F3-15F45A3858F9}"/>
    <cellStyle name="Percent 8 19 5" xfId="22581" xr:uid="{D20CCBBB-94C5-419F-9CBD-A70DD765152E}"/>
    <cellStyle name="Percent 8 19 6" xfId="22582" xr:uid="{C9DF0CD6-5F5F-48A3-8ABA-3C82175D08B3}"/>
    <cellStyle name="Percent 8 19 7" xfId="22583" xr:uid="{D8D8612B-F84F-406D-ACD2-6715C4CCD25B}"/>
    <cellStyle name="Percent 8 19 8" xfId="22584" xr:uid="{13C02111-156E-4A87-90F5-4FCF225C8350}"/>
    <cellStyle name="Percent 8 19 9" xfId="22585" xr:uid="{BDA07C69-9523-47AA-867E-C9A3DB89E6FE}"/>
    <cellStyle name="Percent 8 2" xfId="22586" xr:uid="{99CA70E7-19CA-4D0A-8BE5-25655C22A6B6}"/>
    <cellStyle name="Percent 8 2 2" xfId="22587" xr:uid="{890A9CC7-5DA8-4AA9-AEE2-D99DD364A9A4}"/>
    <cellStyle name="Percent 8 2 2 10" xfId="22588" xr:uid="{C7A301A3-A2A0-4CA6-9D67-4A34F575B2AA}"/>
    <cellStyle name="Percent 8 2 2 11" xfId="22589" xr:uid="{407C94CA-0F0F-4C2E-9438-37128A62A6FB}"/>
    <cellStyle name="Percent 8 2 2 12" xfId="22590" xr:uid="{A3C28233-5F49-4F7D-B7AD-0F67CE69BAC7}"/>
    <cellStyle name="Percent 8 2 2 13" xfId="22591" xr:uid="{D509B852-DEB7-487A-910C-487C1AFB9CDA}"/>
    <cellStyle name="Percent 8 2 2 14" xfId="22592" xr:uid="{A5B3DF7E-A24B-468B-9A2D-EC6C5357BB1E}"/>
    <cellStyle name="Percent 8 2 2 15" xfId="22593" xr:uid="{DEFA0A1D-146F-4F97-BAD1-163283F3217C}"/>
    <cellStyle name="Percent 8 2 2 16" xfId="22594" xr:uid="{3E348149-0D1D-43ED-AF77-7D17104465E6}"/>
    <cellStyle name="Percent 8 2 2 17" xfId="22595" xr:uid="{D1C3A12E-2247-4E53-84FC-CCE3056E2E9D}"/>
    <cellStyle name="Percent 8 2 2 18" xfId="22596" xr:uid="{32BFC7F7-763C-4810-9173-7BFB6759339A}"/>
    <cellStyle name="Percent 8 2 2 19" xfId="22597" xr:uid="{C52C1630-D381-46DE-BE58-77726469980C}"/>
    <cellStyle name="Percent 8 2 2 2" xfId="22598" xr:uid="{6B405DD0-91E8-4553-9739-52FEE81E110C}"/>
    <cellStyle name="Percent 8 2 2 2 10" xfId="22599" xr:uid="{7BF7A9EF-B262-4743-995C-6CE635E98DE9}"/>
    <cellStyle name="Percent 8 2 2 2 11" xfId="22600" xr:uid="{A701FDFE-CFD9-4797-8E51-2685D5C64823}"/>
    <cellStyle name="Percent 8 2 2 2 12" xfId="22601" xr:uid="{7710B28F-7F9D-4F39-96E2-A577D111049D}"/>
    <cellStyle name="Percent 8 2 2 2 13" xfId="22602" xr:uid="{EFE53C05-5B5E-47A5-AC6A-34AA199AE6A6}"/>
    <cellStyle name="Percent 8 2 2 2 14" xfId="22603" xr:uid="{3D542CB3-B98F-4957-BE47-3A5C290DE477}"/>
    <cellStyle name="Percent 8 2 2 2 15" xfId="22604" xr:uid="{105CC407-33B2-4DC8-9262-1FA34DB360A2}"/>
    <cellStyle name="Percent 8 2 2 2 16" xfId="22605" xr:uid="{C4C13D66-8DF2-4D25-B88F-31C835404331}"/>
    <cellStyle name="Percent 8 2 2 2 17" xfId="22606" xr:uid="{B48150B0-7287-4C28-80E4-42AF850B410B}"/>
    <cellStyle name="Percent 8 2 2 2 18" xfId="22607" xr:uid="{7ED0416C-8234-49AA-86BF-03D3987EF299}"/>
    <cellStyle name="Percent 8 2 2 2 19" xfId="22608" xr:uid="{E9DE0AAC-3ABA-40F3-B07A-7BA8D2E4B272}"/>
    <cellStyle name="Percent 8 2 2 2 2" xfId="22609" xr:uid="{B0368EE7-B209-41EE-92DD-E5FC80AD0B96}"/>
    <cellStyle name="Percent 8 2 2 2 2 10" xfId="22610" xr:uid="{4DB34A2E-4EB7-4A60-BB9B-E0DA0FB22773}"/>
    <cellStyle name="Percent 8 2 2 2 2 11" xfId="22611" xr:uid="{C59B4957-4C6E-4CFB-80B3-1DD4D7F46933}"/>
    <cellStyle name="Percent 8 2 2 2 2 12" xfId="22612" xr:uid="{67993211-BE6F-47FB-BAE0-71F515411AD5}"/>
    <cellStyle name="Percent 8 2 2 2 2 13" xfId="22613" xr:uid="{8EEE80FA-108D-46E9-9D69-DF4385CAA459}"/>
    <cellStyle name="Percent 8 2 2 2 2 2" xfId="22614" xr:uid="{B2E76D4F-AB27-4504-BC29-5FE7431AC440}"/>
    <cellStyle name="Percent 8 2 2 2 2 3" xfId="22615" xr:uid="{778563F4-7822-43B8-A634-6B7BFE456E22}"/>
    <cellStyle name="Percent 8 2 2 2 2 4" xfId="22616" xr:uid="{C3BE8D9F-4927-405F-8CA5-ACD47A61FDBB}"/>
    <cellStyle name="Percent 8 2 2 2 2 5" xfId="22617" xr:uid="{3715D7C2-9470-47F6-B6A8-14A8481A0296}"/>
    <cellStyle name="Percent 8 2 2 2 2 6" xfId="22618" xr:uid="{B5FA174E-6B1F-422C-8724-B15D6774D546}"/>
    <cellStyle name="Percent 8 2 2 2 2 7" xfId="22619" xr:uid="{DAAB1529-9AF7-4AA4-8231-8D66992F95F7}"/>
    <cellStyle name="Percent 8 2 2 2 2 8" xfId="22620" xr:uid="{72C82B62-EA9E-49E1-8658-54D60DD08F0F}"/>
    <cellStyle name="Percent 8 2 2 2 2 9" xfId="22621" xr:uid="{70D54AAD-24AD-4678-B546-3FA70F9AB5B7}"/>
    <cellStyle name="Percent 8 2 2 2 20" xfId="22622" xr:uid="{E7E73D56-D195-4D2A-AE23-A2FDD5EC758C}"/>
    <cellStyle name="Percent 8 2 2 2 21" xfId="22623" xr:uid="{DC943B4A-F250-45A6-A7C7-662A1D01EB59}"/>
    <cellStyle name="Percent 8 2 2 2 22" xfId="22624" xr:uid="{98591F4B-144D-43D3-A0BD-0617A23ADEE2}"/>
    <cellStyle name="Percent 8 2 2 2 23" xfId="22625" xr:uid="{1F621FF1-5BBD-4FB1-A002-F12CD3B32C67}"/>
    <cellStyle name="Percent 8 2 2 2 24" xfId="22626" xr:uid="{0E031E94-1577-4468-B8A4-2EA9CDB8FB3C}"/>
    <cellStyle name="Percent 8 2 2 2 25" xfId="22627" xr:uid="{1386FE7C-1B82-4356-86CB-18B088AE6518}"/>
    <cellStyle name="Percent 8 2 2 2 26" xfId="22628" xr:uid="{98FE4BCF-356C-4BCE-8875-AFDC415A672F}"/>
    <cellStyle name="Percent 8 2 2 2 27" xfId="22629" xr:uid="{B646C622-7286-442E-816E-372296091D2B}"/>
    <cellStyle name="Percent 8 2 2 2 28" xfId="22630" xr:uid="{37041946-6DB5-486D-85B8-3E5607F7DF29}"/>
    <cellStyle name="Percent 8 2 2 2 29" xfId="22631" xr:uid="{D2A522BC-8993-427F-B830-AC66A53EB0E4}"/>
    <cellStyle name="Percent 8 2 2 2 3" xfId="22632" xr:uid="{719D847D-4101-4563-981F-EF1CB5D1C7E4}"/>
    <cellStyle name="Percent 8 2 2 2 30" xfId="22633" xr:uid="{AE4F39BC-991D-4644-9D1A-86B29AB1C009}"/>
    <cellStyle name="Percent 8 2 2 2 31" xfId="22634" xr:uid="{95860995-4710-4AF9-8768-C6BCB934CD70}"/>
    <cellStyle name="Percent 8 2 2 2 32" xfId="22635" xr:uid="{A37A1BFB-D2DD-4638-9389-FD087A1CE853}"/>
    <cellStyle name="Percent 8 2 2 2 33" xfId="22636" xr:uid="{7DAECDC3-3EF2-409B-98A4-ED9B82814A92}"/>
    <cellStyle name="Percent 8 2 2 2 34" xfId="22637" xr:uid="{C597BDC9-2423-4079-8A2E-E361E1920605}"/>
    <cellStyle name="Percent 8 2 2 2 35" xfId="22638" xr:uid="{9DDEE2D7-4FC7-46A7-8AEC-57E68BB63E96}"/>
    <cellStyle name="Percent 8 2 2 2 36" xfId="22639" xr:uid="{A873CEA4-A694-4546-940F-8696B9D548A0}"/>
    <cellStyle name="Percent 8 2 2 2 37" xfId="22640" xr:uid="{A9D20CF7-AC0E-4EB2-9E59-6593E5A97EF6}"/>
    <cellStyle name="Percent 8 2 2 2 38" xfId="22641" xr:uid="{2C84BDF7-D72F-40AD-8DA5-4D99A87A93B5}"/>
    <cellStyle name="Percent 8 2 2 2 39" xfId="22642" xr:uid="{EA42D247-2871-44DF-92A0-190D779C2F35}"/>
    <cellStyle name="Percent 8 2 2 2 4" xfId="22643" xr:uid="{429D0733-40E2-4040-8488-BEA71A4E3AA8}"/>
    <cellStyle name="Percent 8 2 2 2 40" xfId="22644" xr:uid="{E29BD3EE-CDC6-44DF-82DA-99845D8A4753}"/>
    <cellStyle name="Percent 8 2 2 2 41" xfId="22645" xr:uid="{4CD17735-0139-4B4D-BD52-A8996D12EA83}"/>
    <cellStyle name="Percent 8 2 2 2 42" xfId="22646" xr:uid="{A7D82F4A-E413-44AC-B64F-A9BE57331E92}"/>
    <cellStyle name="Percent 8 2 2 2 43" xfId="22647" xr:uid="{11163ABB-2823-42E9-98CA-928287412F46}"/>
    <cellStyle name="Percent 8 2 2 2 44" xfId="22648" xr:uid="{D1B7A044-583D-4C06-8968-95DF9190B9CA}"/>
    <cellStyle name="Percent 8 2 2 2 45" xfId="22649" xr:uid="{03538521-E9EC-4F78-BD04-28231FF01ED0}"/>
    <cellStyle name="Percent 8 2 2 2 46" xfId="22650" xr:uid="{8D7EC22A-61C7-4FE2-A7E4-5DD2540CBB4C}"/>
    <cellStyle name="Percent 8 2 2 2 47" xfId="22651" xr:uid="{98F4D45B-A51B-4BA9-86A2-E3C8F6724157}"/>
    <cellStyle name="Percent 8 2 2 2 48" xfId="22652" xr:uid="{FBC9C000-D7C4-430D-91E6-4D5D58E7ADD1}"/>
    <cellStyle name="Percent 8 2 2 2 49" xfId="22653" xr:uid="{1028A9D9-1627-4B19-99C0-42E3F8BB1A1A}"/>
    <cellStyle name="Percent 8 2 2 2 5" xfId="22654" xr:uid="{E47DB3B6-181C-4AE0-9518-73D1174DEA3B}"/>
    <cellStyle name="Percent 8 2 2 2 50" xfId="22655" xr:uid="{1E373186-EBD5-42F8-9C50-AE2478893B81}"/>
    <cellStyle name="Percent 8 2 2 2 51" xfId="22656" xr:uid="{584A9803-0DEA-4EB2-BABD-377433A447BD}"/>
    <cellStyle name="Percent 8 2 2 2 52" xfId="22657" xr:uid="{5E3F84B3-E17C-4B4C-B93A-1EFCABEE61A3}"/>
    <cellStyle name="Percent 8 2 2 2 53" xfId="22658" xr:uid="{C8BF19AB-1943-4C1E-9BD0-EA661822502B}"/>
    <cellStyle name="Percent 8 2 2 2 54" xfId="22659" xr:uid="{55FDDC4B-566D-4935-B247-CAA4C69F459C}"/>
    <cellStyle name="Percent 8 2 2 2 55" xfId="22660" xr:uid="{223F11F7-0D44-40CD-8529-DEF7E44B8897}"/>
    <cellStyle name="Percent 8 2 2 2 56" xfId="22661" xr:uid="{22C8DA82-6A79-43C7-8D75-E2BD4BC84707}"/>
    <cellStyle name="Percent 8 2 2 2 57" xfId="22662" xr:uid="{12B465DB-6851-42C8-866D-2B2D0E86AA5D}"/>
    <cellStyle name="Percent 8 2 2 2 58" xfId="22663" xr:uid="{E1510BCC-ED02-448C-9797-439ED0264DCF}"/>
    <cellStyle name="Percent 8 2 2 2 59" xfId="22664" xr:uid="{155084FB-C9A1-4E36-B878-E2F34FF1AFCC}"/>
    <cellStyle name="Percent 8 2 2 2 6" xfId="22665" xr:uid="{9975EB8F-65F6-4A51-A435-1AD7653144C7}"/>
    <cellStyle name="Percent 8 2 2 2 60" xfId="22666" xr:uid="{5F24CCDD-6706-4E61-8BA9-F1276F6694B5}"/>
    <cellStyle name="Percent 8 2 2 2 61" xfId="22667" xr:uid="{1C3C0250-84C1-4A7E-A21E-6E9B772F3222}"/>
    <cellStyle name="Percent 8 2 2 2 62" xfId="22668" xr:uid="{6D6BDFBB-3B2C-498D-A6A6-9244351884E8}"/>
    <cellStyle name="Percent 8 2 2 2 63" xfId="22669" xr:uid="{7547B97B-1311-4BC1-828F-FE9FEFABAE64}"/>
    <cellStyle name="Percent 8 2 2 2 64" xfId="22670" xr:uid="{34984918-31E0-4346-8742-717B2A4BA33E}"/>
    <cellStyle name="Percent 8 2 2 2 65" xfId="22671" xr:uid="{CDD9253B-40E5-4309-9936-08422D43D1EF}"/>
    <cellStyle name="Percent 8 2 2 2 66" xfId="22672" xr:uid="{3311B24C-3D42-4463-81A5-87BCF6B51911}"/>
    <cellStyle name="Percent 8 2 2 2 67" xfId="22673" xr:uid="{163C4835-735F-44AE-9ACF-852178FF4DDC}"/>
    <cellStyle name="Percent 8 2 2 2 68" xfId="22674" xr:uid="{AF46AD54-4F87-4339-A975-8A48E6F3DD26}"/>
    <cellStyle name="Percent 8 2 2 2 69" xfId="22675" xr:uid="{06DC2A44-F7B8-4CEA-BFD8-7C2D31B73C30}"/>
    <cellStyle name="Percent 8 2 2 2 7" xfId="22676" xr:uid="{A6865D95-F463-4E5F-9DE6-D0B8E14D02AA}"/>
    <cellStyle name="Percent 8 2 2 2 8" xfId="22677" xr:uid="{6F750536-A601-4239-B84B-F6AE0E4E36AE}"/>
    <cellStyle name="Percent 8 2 2 2 9" xfId="22678" xr:uid="{3A6DC950-E3BB-4332-A708-C88F807819E6}"/>
    <cellStyle name="Percent 8 2 2 20" xfId="22679" xr:uid="{FEF9A674-9A68-48A5-AEBF-588F97209BC6}"/>
    <cellStyle name="Percent 8 2 2 21" xfId="22680" xr:uid="{7EC771A3-71A8-4615-BC1F-FD5E12F6F315}"/>
    <cellStyle name="Percent 8 2 2 22" xfId="22681" xr:uid="{83302902-7642-4ED6-9E50-0EDAE5357981}"/>
    <cellStyle name="Percent 8 2 2 23" xfId="22682" xr:uid="{1AEB9A04-955A-4455-B3B6-F16B08885B4B}"/>
    <cellStyle name="Percent 8 2 2 24" xfId="22683" xr:uid="{C29998DD-BB94-4D7C-9874-637A61B2E015}"/>
    <cellStyle name="Percent 8 2 2 25" xfId="22684" xr:uid="{B679307A-4AEC-4E5A-9C43-789903E50C5F}"/>
    <cellStyle name="Percent 8 2 2 26" xfId="22685" xr:uid="{95AF46E7-AE1A-45ED-8DC4-5A0ABD23BE12}"/>
    <cellStyle name="Percent 8 2 2 27" xfId="22686" xr:uid="{856BECD9-A095-4290-B244-1B7A626F8350}"/>
    <cellStyle name="Percent 8 2 2 28" xfId="22687" xr:uid="{49619FED-FEF2-41A4-98F4-C97D66C1B1BC}"/>
    <cellStyle name="Percent 8 2 2 29" xfId="22688" xr:uid="{FB860CB8-BA57-47C9-9F8B-38CC44533DC6}"/>
    <cellStyle name="Percent 8 2 2 3" xfId="22689" xr:uid="{AF56F9B2-19B2-4A3C-9086-1111EB1C2DEC}"/>
    <cellStyle name="Percent 8 2 2 3 10" xfId="22690" xr:uid="{7EE6DF2B-3299-428F-A15F-6EF4E5B6A6FE}"/>
    <cellStyle name="Percent 8 2 2 3 11" xfId="22691" xr:uid="{07B51F0F-4AFB-4070-BBAD-866B966B9702}"/>
    <cellStyle name="Percent 8 2 2 3 12" xfId="22692" xr:uid="{26F61FE7-3A56-4E61-9D08-ECB45396E46A}"/>
    <cellStyle name="Percent 8 2 2 3 13" xfId="22693" xr:uid="{DEDC8B02-119D-4DC8-8CE0-D11828C88A6E}"/>
    <cellStyle name="Percent 8 2 2 3 2" xfId="22694" xr:uid="{AE624945-ACE7-49D4-BE35-73DAD079E7BF}"/>
    <cellStyle name="Percent 8 2 2 3 3" xfId="22695" xr:uid="{E9F4D7AE-4E08-42B4-9800-39EE4B8B4B94}"/>
    <cellStyle name="Percent 8 2 2 3 4" xfId="22696" xr:uid="{942C4514-C5ED-4ECF-8BBE-CD49696A8F74}"/>
    <cellStyle name="Percent 8 2 2 3 5" xfId="22697" xr:uid="{FD8505B3-6D05-4C30-AED7-9D68EF67D3CB}"/>
    <cellStyle name="Percent 8 2 2 3 6" xfId="22698" xr:uid="{0722D4CE-F3FE-4532-BF6F-0EFB23AEF5E6}"/>
    <cellStyle name="Percent 8 2 2 3 7" xfId="22699" xr:uid="{5E89EAAE-D60F-4B6F-A206-FC30FD6E17F1}"/>
    <cellStyle name="Percent 8 2 2 3 8" xfId="22700" xr:uid="{97D40128-5647-458D-9086-A57302B27C1D}"/>
    <cellStyle name="Percent 8 2 2 3 9" xfId="22701" xr:uid="{412813CC-0F2F-4727-8D98-611D93E2CBF5}"/>
    <cellStyle name="Percent 8 2 2 30" xfId="22702" xr:uid="{9BA02654-59C2-4659-9C60-3E9705831A3B}"/>
    <cellStyle name="Percent 8 2 2 31" xfId="22703" xr:uid="{F5766644-EB5B-45E0-B570-3F202514116F}"/>
    <cellStyle name="Percent 8 2 2 32" xfId="22704" xr:uid="{98FE4B5C-F579-4D70-BF5B-DC797AF3E827}"/>
    <cellStyle name="Percent 8 2 2 33" xfId="22705" xr:uid="{F9BE8BA7-D5A3-4460-B152-3B7DA19E5A2D}"/>
    <cellStyle name="Percent 8 2 2 34" xfId="22706" xr:uid="{37DEFC6E-81ED-4E84-A371-F147C101E064}"/>
    <cellStyle name="Percent 8 2 2 35" xfId="22707" xr:uid="{0B4450A7-923E-4940-8657-03A437E105F3}"/>
    <cellStyle name="Percent 8 2 2 36" xfId="22708" xr:uid="{15B1E014-1770-48F0-902D-16A01401E766}"/>
    <cellStyle name="Percent 8 2 2 37" xfId="22709" xr:uid="{9046FAC2-E431-4FD1-8058-F1588B49FBA4}"/>
    <cellStyle name="Percent 8 2 2 38" xfId="22710" xr:uid="{E30B5CCE-F25D-45BF-93F1-1F7FC5B237B9}"/>
    <cellStyle name="Percent 8 2 2 39" xfId="22711" xr:uid="{280C3753-1637-4741-BC09-B983CAAB62CE}"/>
    <cellStyle name="Percent 8 2 2 4" xfId="22712" xr:uid="{7D29B459-DC37-40EB-9BBE-D5DE2FAD9D92}"/>
    <cellStyle name="Percent 8 2 2 40" xfId="22713" xr:uid="{44AB8469-F30D-44D2-A4AD-57652DD40233}"/>
    <cellStyle name="Percent 8 2 2 41" xfId="22714" xr:uid="{3CB4F0E2-7E04-4DB3-A074-8F24A89DAA96}"/>
    <cellStyle name="Percent 8 2 2 42" xfId="22715" xr:uid="{E143EC94-86B6-4FD2-8950-2E608403FE0C}"/>
    <cellStyle name="Percent 8 2 2 43" xfId="22716" xr:uid="{B38AC607-3C9A-4E63-8A5E-F036C3DD500C}"/>
    <cellStyle name="Percent 8 2 2 44" xfId="22717" xr:uid="{D5378548-CCAC-4BEE-A14C-43AACC717092}"/>
    <cellStyle name="Percent 8 2 2 45" xfId="22718" xr:uid="{DF508D95-4617-4CF1-A986-ED9428104058}"/>
    <cellStyle name="Percent 8 2 2 46" xfId="22719" xr:uid="{B03A3CCB-1B93-47F6-9E55-051AECDBE82D}"/>
    <cellStyle name="Percent 8 2 2 47" xfId="22720" xr:uid="{46F4BC90-43B9-475B-A75E-A4193D744943}"/>
    <cellStyle name="Percent 8 2 2 48" xfId="22721" xr:uid="{F71DB967-38D0-431D-A589-6AC6C6DBDA3A}"/>
    <cellStyle name="Percent 8 2 2 49" xfId="22722" xr:uid="{4690630C-57F8-4CB7-987B-7659F01BCB77}"/>
    <cellStyle name="Percent 8 2 2 5" xfId="22723" xr:uid="{9121924A-1239-4861-9A07-0D8C4AED8E46}"/>
    <cellStyle name="Percent 8 2 2 50" xfId="22724" xr:uid="{FF1EB9E9-7683-4482-980C-197EC6F2283F}"/>
    <cellStyle name="Percent 8 2 2 51" xfId="22725" xr:uid="{740DEE46-DDF8-4597-ACC5-E7C4924B1019}"/>
    <cellStyle name="Percent 8 2 2 52" xfId="22726" xr:uid="{4DC7873F-DB0B-46E8-9CFE-633C589D364D}"/>
    <cellStyle name="Percent 8 2 2 53" xfId="22727" xr:uid="{149D7228-4C3E-4041-8BB0-66ACDEBF654F}"/>
    <cellStyle name="Percent 8 2 2 54" xfId="22728" xr:uid="{4B10B442-1482-4036-BBBF-527645D03C83}"/>
    <cellStyle name="Percent 8 2 2 55" xfId="22729" xr:uid="{2B4D62F5-0662-4D35-BF56-0C73885E70C6}"/>
    <cellStyle name="Percent 8 2 2 56" xfId="22730" xr:uid="{E1CBCC21-45F1-4DF3-90CB-8FFDC61C883B}"/>
    <cellStyle name="Percent 8 2 2 57" xfId="22731" xr:uid="{365A4094-BF6F-42C1-8FF2-6CC23E6963E2}"/>
    <cellStyle name="Percent 8 2 2 58" xfId="22732" xr:uid="{E75A1154-2576-42D4-8DB8-12D9EF113654}"/>
    <cellStyle name="Percent 8 2 2 59" xfId="22733" xr:uid="{3260C3DB-C091-4B9F-8B73-6919E3E80485}"/>
    <cellStyle name="Percent 8 2 2 6" xfId="22734" xr:uid="{175EFCE9-F79F-433E-8482-068BCEE455A5}"/>
    <cellStyle name="Percent 8 2 2 60" xfId="22735" xr:uid="{EBEF5EA4-825D-46FE-8553-96746E2372F5}"/>
    <cellStyle name="Percent 8 2 2 61" xfId="22736" xr:uid="{E9543CE6-75F1-4B20-88FB-19F646125957}"/>
    <cellStyle name="Percent 8 2 2 62" xfId="22737" xr:uid="{81B1A591-347E-499C-A462-AF3921E9DF74}"/>
    <cellStyle name="Percent 8 2 2 63" xfId="22738" xr:uid="{E412100D-154B-450F-A628-41B449370C6F}"/>
    <cellStyle name="Percent 8 2 2 64" xfId="22739" xr:uid="{F3FD3A5B-21B7-43BB-9B51-8FC683215810}"/>
    <cellStyle name="Percent 8 2 2 65" xfId="22740" xr:uid="{BC5F78AD-0C54-4BB3-8563-8A770EC7A167}"/>
    <cellStyle name="Percent 8 2 2 66" xfId="22741" xr:uid="{B1B90D3D-A5ED-4634-A701-619F33859380}"/>
    <cellStyle name="Percent 8 2 2 67" xfId="22742" xr:uid="{B479BE23-1811-4646-951F-1F16B1E0FC53}"/>
    <cellStyle name="Percent 8 2 2 68" xfId="22743" xr:uid="{E8192E9A-66E6-4DBF-BEF9-3688639E8688}"/>
    <cellStyle name="Percent 8 2 2 69" xfId="22744" xr:uid="{86DCB059-9374-4BCD-A7E2-C01F943480AC}"/>
    <cellStyle name="Percent 8 2 2 7" xfId="22745" xr:uid="{CC798BA7-9314-409E-B07F-F515554E4E7B}"/>
    <cellStyle name="Percent 8 2 2 70" xfId="22746" xr:uid="{9EBF60EC-5F87-441E-8AB8-0820BAA575E2}"/>
    <cellStyle name="Percent 8 2 2 8" xfId="22747" xr:uid="{8B4DA09F-E32F-4DDA-A6F0-70CDBB83C038}"/>
    <cellStyle name="Percent 8 2 2 9" xfId="22748" xr:uid="{34D41BB8-133A-4310-8544-172774DD5A0F}"/>
    <cellStyle name="Percent 8 2 3" xfId="22749" xr:uid="{57FFD533-3E8B-4FBC-8DC6-B3FDE4494DA3}"/>
    <cellStyle name="Percent 8 2 3 10" xfId="22750" xr:uid="{30A33457-95C9-4185-9C6F-1B8D6F7241BF}"/>
    <cellStyle name="Percent 8 2 3 11" xfId="22751" xr:uid="{374B5C64-DCF8-47E5-BD8B-4C4A286340C2}"/>
    <cellStyle name="Percent 8 2 3 12" xfId="22752" xr:uid="{E8F84D72-551F-45E4-940F-0E0CB8746CB1}"/>
    <cellStyle name="Percent 8 2 3 13" xfId="22753" xr:uid="{9B5E618F-5339-4067-AB42-A55CE75FB7D9}"/>
    <cellStyle name="Percent 8 2 3 14" xfId="22754" xr:uid="{EC009331-7A98-4CB7-994A-1D7AAC1B89D2}"/>
    <cellStyle name="Percent 8 2 3 15" xfId="22755" xr:uid="{679529F9-4343-48E6-AB08-B9BE986FBA1D}"/>
    <cellStyle name="Percent 8 2 3 16" xfId="22756" xr:uid="{B7740636-6BDD-4107-8BF8-A832A76FB5C4}"/>
    <cellStyle name="Percent 8 2 3 17" xfId="22757" xr:uid="{660D5F3F-C08D-466B-8677-222BFB5A2B75}"/>
    <cellStyle name="Percent 8 2 3 18" xfId="22758" xr:uid="{F7D1BACD-F94E-47E0-8FE3-B6200561286E}"/>
    <cellStyle name="Percent 8 2 3 19" xfId="22759" xr:uid="{9504C382-474F-4B28-9E44-99AF13421C09}"/>
    <cellStyle name="Percent 8 2 3 2" xfId="22760" xr:uid="{200C9B40-2E5A-4CBE-B8CB-17F0353534B5}"/>
    <cellStyle name="Percent 8 2 3 2 10" xfId="22761" xr:uid="{2E3CFDED-41FA-477F-B000-0A57FCCA99D0}"/>
    <cellStyle name="Percent 8 2 3 2 11" xfId="22762" xr:uid="{7BAE9C8F-300F-4C1E-B696-E9246BC8B870}"/>
    <cellStyle name="Percent 8 2 3 2 12" xfId="22763" xr:uid="{A9FDA85D-F062-487C-8E53-4FDE149677CB}"/>
    <cellStyle name="Percent 8 2 3 2 13" xfId="22764" xr:uid="{1F9411EE-23B1-40AE-9BD3-59BE2390FEF4}"/>
    <cellStyle name="Percent 8 2 3 2 2" xfId="22765" xr:uid="{6F93A0E8-1D44-4E4B-9880-213029AECC6B}"/>
    <cellStyle name="Percent 8 2 3 2 3" xfId="22766" xr:uid="{78948917-3661-4A7B-AD26-632A5FBCC6E0}"/>
    <cellStyle name="Percent 8 2 3 2 4" xfId="22767" xr:uid="{2DC7CE3C-67FA-48DF-B324-765FCF712C08}"/>
    <cellStyle name="Percent 8 2 3 2 5" xfId="22768" xr:uid="{C25A6D52-A425-49B0-834A-803B76638446}"/>
    <cellStyle name="Percent 8 2 3 2 6" xfId="22769" xr:uid="{D079A2AB-8724-4828-81E7-4AEAA44CDED3}"/>
    <cellStyle name="Percent 8 2 3 2 7" xfId="22770" xr:uid="{A55A6A78-C81B-4DE8-BE17-FB62176527BF}"/>
    <cellStyle name="Percent 8 2 3 2 8" xfId="22771" xr:uid="{19E3D601-A8ED-497F-A088-F2F006213710}"/>
    <cellStyle name="Percent 8 2 3 2 9" xfId="22772" xr:uid="{BDCDE78F-0B27-4CC5-8244-CFE430EEE19D}"/>
    <cellStyle name="Percent 8 2 3 20" xfId="22773" xr:uid="{1DD7F9C2-8561-4F41-8983-99919D388E4D}"/>
    <cellStyle name="Percent 8 2 3 21" xfId="22774" xr:uid="{CA469400-9DA3-4521-8492-D4E391898B73}"/>
    <cellStyle name="Percent 8 2 3 22" xfId="22775" xr:uid="{C977206F-A8BA-409A-8734-7725E12162C9}"/>
    <cellStyle name="Percent 8 2 3 23" xfId="22776" xr:uid="{BED61FCB-6135-45FF-9F82-5E7DFC407B7E}"/>
    <cellStyle name="Percent 8 2 3 24" xfId="22777" xr:uid="{A6E9B2FD-98BD-4233-99C9-9D1495D565C9}"/>
    <cellStyle name="Percent 8 2 3 25" xfId="22778" xr:uid="{6E567870-475B-4862-A53B-1AA587D65AE3}"/>
    <cellStyle name="Percent 8 2 3 26" xfId="22779" xr:uid="{84BD0854-AF8E-4516-87BE-4731BCC3F192}"/>
    <cellStyle name="Percent 8 2 3 27" xfId="22780" xr:uid="{66A4D895-8BE7-432C-86C8-0841AA32F5C8}"/>
    <cellStyle name="Percent 8 2 3 28" xfId="22781" xr:uid="{F3584FA7-16C6-4A82-B6B7-185B10059805}"/>
    <cellStyle name="Percent 8 2 3 29" xfId="22782" xr:uid="{4FEB5BB0-4E99-4AB7-9FB8-38166E34C150}"/>
    <cellStyle name="Percent 8 2 3 3" xfId="22783" xr:uid="{10749732-C457-4CD6-B34A-C98CCC67D5E3}"/>
    <cellStyle name="Percent 8 2 3 30" xfId="22784" xr:uid="{56A6DBCE-1790-4EFE-A1E1-018495947930}"/>
    <cellStyle name="Percent 8 2 3 31" xfId="22785" xr:uid="{40C5D580-E195-4D70-A1C0-647EF869656F}"/>
    <cellStyle name="Percent 8 2 3 32" xfId="22786" xr:uid="{EC411F97-BA12-4CCB-A170-181B074429A0}"/>
    <cellStyle name="Percent 8 2 3 33" xfId="22787" xr:uid="{152A238B-4DE4-43DA-8BA9-F0C145656ED2}"/>
    <cellStyle name="Percent 8 2 3 34" xfId="22788" xr:uid="{04DF4FF1-9D9B-43C3-9906-D67DCCA9ACD1}"/>
    <cellStyle name="Percent 8 2 3 35" xfId="22789" xr:uid="{19C68C5A-7EB3-451A-8820-4E6EC13C685A}"/>
    <cellStyle name="Percent 8 2 3 36" xfId="22790" xr:uid="{6BE2E2CC-7333-4D0F-BBD7-FC01BD54BFD3}"/>
    <cellStyle name="Percent 8 2 3 37" xfId="22791" xr:uid="{75288361-9689-498E-9265-DD4293E0D826}"/>
    <cellStyle name="Percent 8 2 3 38" xfId="22792" xr:uid="{355FCF62-72EE-4A9E-9F61-73B3C9EF3523}"/>
    <cellStyle name="Percent 8 2 3 39" xfId="22793" xr:uid="{0FA9F6BD-748B-4ACD-8DFD-73AB69139A34}"/>
    <cellStyle name="Percent 8 2 3 4" xfId="22794" xr:uid="{CA09484D-1AB3-4FF1-9799-9C52D6EC1CFF}"/>
    <cellStyle name="Percent 8 2 3 40" xfId="22795" xr:uid="{1FBEDD36-252A-409F-9031-CCF9A4DF2BA3}"/>
    <cellStyle name="Percent 8 2 3 41" xfId="22796" xr:uid="{3C0F53DF-DBC6-4C72-9135-6C55CEA2F0C5}"/>
    <cellStyle name="Percent 8 2 3 42" xfId="22797" xr:uid="{D14AB8C0-252C-4FFF-98BE-A708DDA629E7}"/>
    <cellStyle name="Percent 8 2 3 43" xfId="22798" xr:uid="{6614F55C-B194-4E75-9658-8B3EA4BD79BD}"/>
    <cellStyle name="Percent 8 2 3 44" xfId="22799" xr:uid="{12147444-C590-427D-82D7-938A6F6878AA}"/>
    <cellStyle name="Percent 8 2 3 45" xfId="22800" xr:uid="{C43A1446-0858-49BE-878A-9A2DBCB62BA3}"/>
    <cellStyle name="Percent 8 2 3 46" xfId="22801" xr:uid="{6208B5A6-E2ED-4C99-8C5E-F130ABE1D823}"/>
    <cellStyle name="Percent 8 2 3 47" xfId="22802" xr:uid="{92B776A6-C427-4A5C-A5A9-0AF37005BF2E}"/>
    <cellStyle name="Percent 8 2 3 48" xfId="22803" xr:uid="{9BFEF1D7-E161-4BB2-9352-A23159711EE7}"/>
    <cellStyle name="Percent 8 2 3 49" xfId="22804" xr:uid="{0714E18C-84B6-4CE1-A65F-874EDCBF06B0}"/>
    <cellStyle name="Percent 8 2 3 5" xfId="22805" xr:uid="{6D2C67C0-1B45-484C-BBB1-75092855B16A}"/>
    <cellStyle name="Percent 8 2 3 50" xfId="22806" xr:uid="{ADD5D740-4D8F-41B5-876C-C865F2481015}"/>
    <cellStyle name="Percent 8 2 3 51" xfId="22807" xr:uid="{2EAC097E-7229-412F-B9D1-99E3258001C2}"/>
    <cellStyle name="Percent 8 2 3 52" xfId="22808" xr:uid="{5D4439A6-702B-4183-A47A-876707E5C3F1}"/>
    <cellStyle name="Percent 8 2 3 53" xfId="22809" xr:uid="{CEB49940-808E-4F7B-94B8-B4D57FE14798}"/>
    <cellStyle name="Percent 8 2 3 54" xfId="22810" xr:uid="{0FBBAA5B-449A-4830-B8BE-24D2B32489C6}"/>
    <cellStyle name="Percent 8 2 3 55" xfId="22811" xr:uid="{F0B0174A-611E-457F-9035-B7B83D5FC4E1}"/>
    <cellStyle name="Percent 8 2 3 56" xfId="22812" xr:uid="{C8414330-899C-4A98-853E-F5573DEDDD1E}"/>
    <cellStyle name="Percent 8 2 3 57" xfId="22813" xr:uid="{FBD7C7E4-1058-406D-B9EB-89443DC31BD9}"/>
    <cellStyle name="Percent 8 2 3 58" xfId="22814" xr:uid="{F3A1F926-B19B-4A74-9195-FDA1F7047A41}"/>
    <cellStyle name="Percent 8 2 3 59" xfId="22815" xr:uid="{DDDFD5E8-E535-4805-AF1F-AC18BEEC5A35}"/>
    <cellStyle name="Percent 8 2 3 6" xfId="22816" xr:uid="{71FB91BA-C83A-4CCB-918C-C34D334618EA}"/>
    <cellStyle name="Percent 8 2 3 60" xfId="22817" xr:uid="{9C948D10-C302-4058-A5F3-D1956A6D997F}"/>
    <cellStyle name="Percent 8 2 3 61" xfId="22818" xr:uid="{B0F2E40D-FBAD-43A1-AB4C-06B78CB94E4A}"/>
    <cellStyle name="Percent 8 2 3 62" xfId="22819" xr:uid="{4EE62E29-AE57-4BCE-9BDF-27E2932A4B4F}"/>
    <cellStyle name="Percent 8 2 3 63" xfId="22820" xr:uid="{42248518-CAAC-4EA8-BCFB-775E49D4C7E1}"/>
    <cellStyle name="Percent 8 2 3 64" xfId="22821" xr:uid="{69E0C668-53BA-4EC4-86E8-C45F5C543F48}"/>
    <cellStyle name="Percent 8 2 3 65" xfId="22822" xr:uid="{D8C26709-F00F-4C59-8FB8-4CFB8AB73498}"/>
    <cellStyle name="Percent 8 2 3 66" xfId="22823" xr:uid="{ADD687C4-D733-4BD7-9F17-A45C8CE6BDAD}"/>
    <cellStyle name="Percent 8 2 3 67" xfId="22824" xr:uid="{AF2DF0FA-1FFA-496D-B11F-66A194382B4B}"/>
    <cellStyle name="Percent 8 2 3 68" xfId="22825" xr:uid="{9F6A6889-AAE5-4BB3-84AC-9572CEF0DEB2}"/>
    <cellStyle name="Percent 8 2 3 69" xfId="22826" xr:uid="{D383F32E-FE61-4FE5-AC79-2849D8697787}"/>
    <cellStyle name="Percent 8 2 3 7" xfId="22827" xr:uid="{FD56DB86-189C-4F76-B7A7-BCE4C0195249}"/>
    <cellStyle name="Percent 8 2 3 8" xfId="22828" xr:uid="{3E33835A-40FE-40FD-AF5C-B774BF89C3A1}"/>
    <cellStyle name="Percent 8 2 3 9" xfId="22829" xr:uid="{FBB8C90A-356F-41A2-AE36-013DC6A9C363}"/>
    <cellStyle name="Percent 8 20" xfId="22830" xr:uid="{2BBB8112-E815-4435-B49C-20BAE5D7859C}"/>
    <cellStyle name="Percent 8 20 10" xfId="22831" xr:uid="{8A52374A-B008-4B2A-8F91-5C5FB9FDBE49}"/>
    <cellStyle name="Percent 8 20 11" xfId="22832" xr:uid="{420A422C-3185-4980-8AC8-31CAE8DB95F3}"/>
    <cellStyle name="Percent 8 20 12" xfId="22833" xr:uid="{787F7744-0F01-4515-A684-E3CF98179D8D}"/>
    <cellStyle name="Percent 8 20 13" xfId="22834" xr:uid="{A38F67D5-DFE8-4BA8-B2F2-6E878B07B35B}"/>
    <cellStyle name="Percent 8 20 14" xfId="22835" xr:uid="{3B01CCFD-70CF-4FBB-895C-AD50D41533E6}"/>
    <cellStyle name="Percent 8 20 15" xfId="22836" xr:uid="{00FD4DA4-CBBB-46BD-85E8-278C46D920EB}"/>
    <cellStyle name="Percent 8 20 16" xfId="22837" xr:uid="{98519FAE-FD00-47E6-8C33-3C70D81C8258}"/>
    <cellStyle name="Percent 8 20 17" xfId="22838" xr:uid="{E3E23E5F-394C-4639-A59C-57E962C393E0}"/>
    <cellStyle name="Percent 8 20 2" xfId="22839" xr:uid="{434D1CF7-65FD-4746-9F8D-BB728DE28EA8}"/>
    <cellStyle name="Percent 8 20 3" xfId="22840" xr:uid="{EEF0E837-8197-4599-9746-BFEDBC972FEF}"/>
    <cellStyle name="Percent 8 20 4" xfId="22841" xr:uid="{2DD3C561-61C8-4E9F-BA87-E7A4287A4E5D}"/>
    <cellStyle name="Percent 8 20 5" xfId="22842" xr:uid="{E8B3AEA3-2B4A-40A7-8A22-8FD41ACAF837}"/>
    <cellStyle name="Percent 8 20 6" xfId="22843" xr:uid="{E12780F1-2A94-410B-9E82-FA79C492840F}"/>
    <cellStyle name="Percent 8 20 7" xfId="22844" xr:uid="{91CF6522-B90A-4C32-B3F2-C7053B4478AD}"/>
    <cellStyle name="Percent 8 20 8" xfId="22845" xr:uid="{1E954773-1D2B-4A6B-BFAB-5092D6754EF3}"/>
    <cellStyle name="Percent 8 20 9" xfId="22846" xr:uid="{76BFB1CA-8192-4906-97C8-1E43FB65E70C}"/>
    <cellStyle name="Percent 8 21" xfId="22847" xr:uid="{7B8AD979-26E7-423E-B0C1-10C81952A453}"/>
    <cellStyle name="Percent 8 21 10" xfId="22848" xr:uid="{F169C3A7-F31B-4788-9C44-A26B6BFCB63E}"/>
    <cellStyle name="Percent 8 21 11" xfId="22849" xr:uid="{F1EFE56A-2460-4145-86DB-70BF987614BB}"/>
    <cellStyle name="Percent 8 21 12" xfId="22850" xr:uid="{DAFFFEC3-7150-4809-A38D-7D9B61DC8C92}"/>
    <cellStyle name="Percent 8 21 13" xfId="22851" xr:uid="{E82D0E2F-4BD7-4A8C-AFF7-9C12E07A42DB}"/>
    <cellStyle name="Percent 8 21 14" xfId="22852" xr:uid="{0337EC0F-011A-4E82-85BF-4D979F83A30C}"/>
    <cellStyle name="Percent 8 21 15" xfId="22853" xr:uid="{F727DFDF-6582-4A33-BFB2-AD4F6A018352}"/>
    <cellStyle name="Percent 8 21 16" xfId="22854" xr:uid="{28738A7A-F6E1-4A57-8263-79F3566A0BE1}"/>
    <cellStyle name="Percent 8 21 17" xfId="22855" xr:uid="{0AE61D97-417E-4331-A83D-7273C4A6AD61}"/>
    <cellStyle name="Percent 8 21 2" xfId="22856" xr:uid="{0D186CE7-8953-463D-9757-767D297407A0}"/>
    <cellStyle name="Percent 8 21 3" xfId="22857" xr:uid="{7FF70B40-C4A8-40D6-B1E7-1850BA19670A}"/>
    <cellStyle name="Percent 8 21 4" xfId="22858" xr:uid="{8489254E-5BFC-41C5-A961-64DB42998457}"/>
    <cellStyle name="Percent 8 21 5" xfId="22859" xr:uid="{99A1E21E-8913-4209-AE01-B696494A44B2}"/>
    <cellStyle name="Percent 8 21 6" xfId="22860" xr:uid="{BF102935-5EE9-4789-82D4-6EAAEB3345A3}"/>
    <cellStyle name="Percent 8 21 7" xfId="22861" xr:uid="{E964704B-F1A6-4CAE-B57E-90B934400A93}"/>
    <cellStyle name="Percent 8 21 8" xfId="22862" xr:uid="{CE44CDD1-4AFB-47CB-9664-5799C30E7D36}"/>
    <cellStyle name="Percent 8 21 9" xfId="22863" xr:uid="{E61DD93B-3DAC-4F68-8828-409DCDD36A2B}"/>
    <cellStyle name="Percent 8 22" xfId="22864" xr:uid="{88284CE5-CEAA-4E0F-9841-D08F8CF4253D}"/>
    <cellStyle name="Percent 8 22 10" xfId="22865" xr:uid="{3A06CFD7-E6AC-4A7C-9ACD-865200EF2CE5}"/>
    <cellStyle name="Percent 8 22 11" xfId="22866" xr:uid="{32C34D21-6CC7-4081-953E-F56DEA75B59A}"/>
    <cellStyle name="Percent 8 22 12" xfId="22867" xr:uid="{3D9E5DC8-6CC4-468F-A797-1D1A58D988AB}"/>
    <cellStyle name="Percent 8 22 13" xfId="22868" xr:uid="{46053E80-DA42-4B0F-B505-11184BC94D62}"/>
    <cellStyle name="Percent 8 22 14" xfId="22869" xr:uid="{BA40BD79-8F97-474A-89D9-B5BA31881E27}"/>
    <cellStyle name="Percent 8 22 15" xfId="22870" xr:uid="{9E3762A9-5CA3-4B4B-8944-352763BB862F}"/>
    <cellStyle name="Percent 8 22 16" xfId="22871" xr:uid="{59B4DB92-1510-412D-AA7D-262E0597D128}"/>
    <cellStyle name="Percent 8 22 17" xfId="22872" xr:uid="{148C5FFB-4A8E-46C1-98BD-BC488BAD75B8}"/>
    <cellStyle name="Percent 8 22 2" xfId="22873" xr:uid="{D9FC5CFB-B283-4E33-9A2E-C75DCC33D7AB}"/>
    <cellStyle name="Percent 8 22 3" xfId="22874" xr:uid="{7C741A00-4AE0-4E3E-8370-BC15DDAFEF0B}"/>
    <cellStyle name="Percent 8 22 4" xfId="22875" xr:uid="{E4C33429-CB75-4147-980C-3AA54D4AF110}"/>
    <cellStyle name="Percent 8 22 5" xfId="22876" xr:uid="{CB00DBEC-3CE1-4333-A4EF-26C3DCC6449C}"/>
    <cellStyle name="Percent 8 22 6" xfId="22877" xr:uid="{5FBBE3E6-0345-4355-AA0F-FF974BF7F3B7}"/>
    <cellStyle name="Percent 8 22 7" xfId="22878" xr:uid="{6B07D344-56D7-4CBC-A472-46EEB1BE7DF5}"/>
    <cellStyle name="Percent 8 22 8" xfId="22879" xr:uid="{55AF224E-4000-40D7-8FCE-DF066E172BD4}"/>
    <cellStyle name="Percent 8 22 9" xfId="22880" xr:uid="{F6E668D5-5CBB-4A6C-9994-77A93FE79084}"/>
    <cellStyle name="Percent 8 23" xfId="22881" xr:uid="{8C333967-B1F0-4CF1-A8CF-093F51455519}"/>
    <cellStyle name="Percent 8 23 10" xfId="22882" xr:uid="{8B6CF749-FDF1-4621-8797-C4BE104E4F6F}"/>
    <cellStyle name="Percent 8 23 11" xfId="22883" xr:uid="{9EAA8F5D-692E-430F-8B18-DA8F4F3C4C0C}"/>
    <cellStyle name="Percent 8 23 12" xfId="22884" xr:uid="{F10E77C2-7851-4F7B-9989-385E33C8B483}"/>
    <cellStyle name="Percent 8 23 13" xfId="22885" xr:uid="{45DC419B-050F-443A-BD8E-EC23B4714E01}"/>
    <cellStyle name="Percent 8 23 14" xfId="22886" xr:uid="{82B56424-F6B1-43FD-ADD0-201E4736DA46}"/>
    <cellStyle name="Percent 8 23 15" xfId="22887" xr:uid="{FF601187-C7ED-473C-A42B-274873ECF16F}"/>
    <cellStyle name="Percent 8 23 16" xfId="22888" xr:uid="{155248F6-74F9-4D00-A8DA-EFA0963438DA}"/>
    <cellStyle name="Percent 8 23 17" xfId="22889" xr:uid="{91F18841-D735-4749-9BF4-83ADBA8502E3}"/>
    <cellStyle name="Percent 8 23 2" xfId="22890" xr:uid="{33941950-ED9D-454A-9883-988451235B2F}"/>
    <cellStyle name="Percent 8 23 3" xfId="22891" xr:uid="{F638B3F3-B01A-4C49-950F-5F684359E1BA}"/>
    <cellStyle name="Percent 8 23 4" xfId="22892" xr:uid="{41D6FFC2-3E7A-4A25-8055-1545BD85A542}"/>
    <cellStyle name="Percent 8 23 5" xfId="22893" xr:uid="{E38247A0-2946-4CA7-8FF6-9D1BDBD6E6D0}"/>
    <cellStyle name="Percent 8 23 6" xfId="22894" xr:uid="{28F9FB2D-DFDF-43F0-855D-0673EA79D16A}"/>
    <cellStyle name="Percent 8 23 7" xfId="22895" xr:uid="{8FEBB99F-C4B9-407E-AB22-C1C94BD208D0}"/>
    <cellStyle name="Percent 8 23 8" xfId="22896" xr:uid="{9F2AAE49-48A8-490D-B34D-AB23A7962CB4}"/>
    <cellStyle name="Percent 8 23 9" xfId="22897" xr:uid="{01014128-9429-4745-83EA-A770CF7834B7}"/>
    <cellStyle name="Percent 8 24" xfId="22898" xr:uid="{5ECCB618-BED2-4F88-83FA-31928C5CF08F}"/>
    <cellStyle name="Percent 8 24 10" xfId="22899" xr:uid="{76B201A5-4401-42D5-B971-C4EB1322F712}"/>
    <cellStyle name="Percent 8 24 11" xfId="22900" xr:uid="{3975DFC1-4B8E-45A4-BE88-6DB06C16A079}"/>
    <cellStyle name="Percent 8 24 12" xfId="22901" xr:uid="{8A0E13E8-3326-4DAA-AE84-A268A3F2C11F}"/>
    <cellStyle name="Percent 8 24 13" xfId="22902" xr:uid="{B6F5730B-2554-468B-B4E0-ACBBEBCD7636}"/>
    <cellStyle name="Percent 8 24 14" xfId="22903" xr:uid="{989BD0AA-1BF2-45A1-8126-E6EA5682B18E}"/>
    <cellStyle name="Percent 8 24 15" xfId="22904" xr:uid="{47ED9293-6AE8-43D7-A587-286E98FA0752}"/>
    <cellStyle name="Percent 8 24 16" xfId="22905" xr:uid="{22B028B5-43FA-453B-9943-22461EEDE392}"/>
    <cellStyle name="Percent 8 24 17" xfId="22906" xr:uid="{9EBBF869-F03B-41FE-807A-B22249D620C0}"/>
    <cellStyle name="Percent 8 24 2" xfId="22907" xr:uid="{AFD935D6-3B4F-446D-A3DF-1457E1ADD4A6}"/>
    <cellStyle name="Percent 8 24 3" xfId="22908" xr:uid="{952E2750-4317-4AA3-9CFD-F25F05949D5C}"/>
    <cellStyle name="Percent 8 24 4" xfId="22909" xr:uid="{81067436-5CEB-4030-A2D5-C4DC246D2507}"/>
    <cellStyle name="Percent 8 24 5" xfId="22910" xr:uid="{5CDF8C46-C16B-4975-A28E-200817728FCB}"/>
    <cellStyle name="Percent 8 24 6" xfId="22911" xr:uid="{EC707E59-3E4A-489D-8BC0-A3E9DC1AE29F}"/>
    <cellStyle name="Percent 8 24 7" xfId="22912" xr:uid="{DF62D477-3FAF-4305-97FA-B3FBEA2DAC2B}"/>
    <cellStyle name="Percent 8 24 8" xfId="22913" xr:uid="{A2F18EDF-43A8-42BC-96A4-80574FF58E1B}"/>
    <cellStyle name="Percent 8 24 9" xfId="22914" xr:uid="{7314DCC0-8603-41A1-89A7-E6EE14FDC09E}"/>
    <cellStyle name="Percent 8 25" xfId="22915" xr:uid="{864BD7C2-E3C3-4342-A3BD-6F2DFDB98E62}"/>
    <cellStyle name="Percent 8 25 10" xfId="22916" xr:uid="{55AFB4E6-F712-4395-82AE-9E934A3D5A65}"/>
    <cellStyle name="Percent 8 25 11" xfId="22917" xr:uid="{34110DE8-4838-44DD-AC00-F2A2278DB8A9}"/>
    <cellStyle name="Percent 8 25 12" xfId="22918" xr:uid="{41CFCAC6-AC44-4ED0-AB54-F2A2516C3F17}"/>
    <cellStyle name="Percent 8 25 13" xfId="22919" xr:uid="{13C09852-2711-43FE-BA1B-B3B9FF9CDFE2}"/>
    <cellStyle name="Percent 8 25 14" xfId="22920" xr:uid="{1F03E15B-E2DF-4B61-92CD-33698A8653B4}"/>
    <cellStyle name="Percent 8 25 15" xfId="22921" xr:uid="{B9700FCD-5685-43E7-AD0A-F26C16C0207F}"/>
    <cellStyle name="Percent 8 25 16" xfId="22922" xr:uid="{A05DB3F7-E30D-4CDD-861E-FC712138312A}"/>
    <cellStyle name="Percent 8 25 17" xfId="22923" xr:uid="{CDEC3C75-17D6-45A8-AC60-DDD784CC8FC9}"/>
    <cellStyle name="Percent 8 25 2" xfId="22924" xr:uid="{9028AC1A-611C-4232-AF34-F7BE14873FA3}"/>
    <cellStyle name="Percent 8 25 3" xfId="22925" xr:uid="{238B08B3-8386-4FCA-9C60-0AD025792ECB}"/>
    <cellStyle name="Percent 8 25 4" xfId="22926" xr:uid="{0F770EE2-3F72-4098-BF19-91AA90F5E2EA}"/>
    <cellStyle name="Percent 8 25 5" xfId="22927" xr:uid="{47579EC0-28C2-4471-9714-2CA5F38A264A}"/>
    <cellStyle name="Percent 8 25 6" xfId="22928" xr:uid="{A1760761-4CC1-4C1E-9A54-9C8312E866F2}"/>
    <cellStyle name="Percent 8 25 7" xfId="22929" xr:uid="{1ACDB744-2AD0-44F1-BF7F-F81450A1A7F3}"/>
    <cellStyle name="Percent 8 25 8" xfId="22930" xr:uid="{245C785A-1470-4B7F-9FE5-D3B8B90DCCE7}"/>
    <cellStyle name="Percent 8 25 9" xfId="22931" xr:uid="{E3E7E3B0-9DFC-4646-B9ED-991D1FFEBCAA}"/>
    <cellStyle name="Percent 8 26" xfId="22932" xr:uid="{6FE313F5-C134-458B-8267-1CD7167DFCCB}"/>
    <cellStyle name="Percent 8 26 10" xfId="22933" xr:uid="{D3AC4345-497C-4BB7-B9BB-061B1003D85B}"/>
    <cellStyle name="Percent 8 26 11" xfId="22934" xr:uid="{83CFC147-C224-438A-91CD-EFF682A30694}"/>
    <cellStyle name="Percent 8 26 12" xfId="22935" xr:uid="{BEE5CFB3-2333-43EC-958E-9F4C73986614}"/>
    <cellStyle name="Percent 8 26 13" xfId="22936" xr:uid="{7BEF8034-DDF6-4FC6-AFEB-5C3548018F27}"/>
    <cellStyle name="Percent 8 26 14" xfId="22937" xr:uid="{21FBF2B3-456D-413A-83CB-6B9EDC7DCCA0}"/>
    <cellStyle name="Percent 8 26 15" xfId="22938" xr:uid="{D08BEAEA-4AE6-4E4A-B31C-04662018A540}"/>
    <cellStyle name="Percent 8 26 16" xfId="22939" xr:uid="{996B8633-6CE0-4D9F-B248-C276E11E86FB}"/>
    <cellStyle name="Percent 8 26 17" xfId="22940" xr:uid="{A374209F-CA8D-4FE9-B59F-96F9BD73D8DA}"/>
    <cellStyle name="Percent 8 26 2" xfId="22941" xr:uid="{FAE612DA-A702-4149-9A9C-5F1645877B6A}"/>
    <cellStyle name="Percent 8 26 3" xfId="22942" xr:uid="{92AD6F7D-A641-42AA-93E9-B28E2E9D08A7}"/>
    <cellStyle name="Percent 8 26 4" xfId="22943" xr:uid="{86879221-36E6-4787-9E61-BF96B3CB8CCB}"/>
    <cellStyle name="Percent 8 26 5" xfId="22944" xr:uid="{262B5330-69CF-40AD-82EB-B6FF73F12112}"/>
    <cellStyle name="Percent 8 26 6" xfId="22945" xr:uid="{0EA97E05-E705-4082-B427-90FABAFC12EC}"/>
    <cellStyle name="Percent 8 26 7" xfId="22946" xr:uid="{B76EFB2B-C64E-4A63-BB86-79FBB139E574}"/>
    <cellStyle name="Percent 8 26 8" xfId="22947" xr:uid="{31CE44C0-B201-453C-AE14-48A2E17B07A4}"/>
    <cellStyle name="Percent 8 26 9" xfId="22948" xr:uid="{B3C82A71-EA33-4905-8D0C-AB01038DCEF5}"/>
    <cellStyle name="Percent 8 27" xfId="22949" xr:uid="{6BA4CB56-7908-451D-92B1-51D8BF1D9C7E}"/>
    <cellStyle name="Percent 8 27 10" xfId="22950" xr:uid="{930EF739-4050-4329-95FA-FCC10321DECF}"/>
    <cellStyle name="Percent 8 27 11" xfId="22951" xr:uid="{BD1F5BC9-A6AF-4C96-9E1E-11E642743B72}"/>
    <cellStyle name="Percent 8 27 12" xfId="22952" xr:uid="{C21AB237-3D5A-4090-B586-E29F8ADFBB6D}"/>
    <cellStyle name="Percent 8 27 13" xfId="22953" xr:uid="{7CBAF14E-29AB-4040-9BE1-9EEF10B52834}"/>
    <cellStyle name="Percent 8 27 14" xfId="22954" xr:uid="{DC5FA868-9733-470E-AA1E-E0BCEB66439C}"/>
    <cellStyle name="Percent 8 27 15" xfId="22955" xr:uid="{8ADE5511-E2F8-4349-B7CF-198211478089}"/>
    <cellStyle name="Percent 8 27 16" xfId="22956" xr:uid="{DC41EF9C-9943-4EB5-BD73-5992A380778C}"/>
    <cellStyle name="Percent 8 27 17" xfId="22957" xr:uid="{1C882111-7BB2-4D03-A150-6A435F5EB4A9}"/>
    <cellStyle name="Percent 8 27 2" xfId="22958" xr:uid="{1DA93C7C-ABEA-4EA6-80FA-B7F062D4CF71}"/>
    <cellStyle name="Percent 8 27 3" xfId="22959" xr:uid="{A718BDCE-3D3A-4BE3-AC14-276E120C7F2E}"/>
    <cellStyle name="Percent 8 27 4" xfId="22960" xr:uid="{B5229519-CAA5-4754-927B-C1C0AD117A44}"/>
    <cellStyle name="Percent 8 27 5" xfId="22961" xr:uid="{7F97A7F6-7686-49B0-A1F3-1BDE0427EB66}"/>
    <cellStyle name="Percent 8 27 6" xfId="22962" xr:uid="{7126E185-0046-4E42-B27F-62A256F8F404}"/>
    <cellStyle name="Percent 8 27 7" xfId="22963" xr:uid="{D9CF03EC-005A-4FFB-82B4-13A1583C1A12}"/>
    <cellStyle name="Percent 8 27 8" xfId="22964" xr:uid="{6E64B9A8-002A-42EB-803D-C12661DC1DA5}"/>
    <cellStyle name="Percent 8 27 9" xfId="22965" xr:uid="{9AB7F18E-FADC-44F1-951A-48F0140A8022}"/>
    <cellStyle name="Percent 8 28" xfId="22966" xr:uid="{D45B0865-F17B-448C-9179-537F151F3554}"/>
    <cellStyle name="Percent 8 28 10" xfId="22967" xr:uid="{7C3B5563-E814-4317-A301-594BA972D6AE}"/>
    <cellStyle name="Percent 8 28 11" xfId="22968" xr:uid="{21D77946-DD65-48CC-94E6-E37112F35239}"/>
    <cellStyle name="Percent 8 28 12" xfId="22969" xr:uid="{780B2FBF-15DF-45A2-A814-727282B71CD8}"/>
    <cellStyle name="Percent 8 28 13" xfId="22970" xr:uid="{7ED5E50C-0358-4FC7-8DF3-9C9EF088870C}"/>
    <cellStyle name="Percent 8 28 14" xfId="22971" xr:uid="{84DC2DA9-6AD9-491D-93AB-53105E6CBF1F}"/>
    <cellStyle name="Percent 8 28 15" xfId="22972" xr:uid="{C4AAC49C-E59E-47CE-8877-90074DC9DB25}"/>
    <cellStyle name="Percent 8 28 16" xfId="22973" xr:uid="{77FDD74F-9548-445C-B917-9C3BF4993ACA}"/>
    <cellStyle name="Percent 8 28 17" xfId="22974" xr:uid="{3B946827-7AA0-4572-A10C-72646D1D2361}"/>
    <cellStyle name="Percent 8 28 2" xfId="22975" xr:uid="{D5713E1D-AC12-428D-A28C-E87DE8AFB252}"/>
    <cellStyle name="Percent 8 28 3" xfId="22976" xr:uid="{921D49C1-2A34-4148-A17C-D9A2826686CF}"/>
    <cellStyle name="Percent 8 28 4" xfId="22977" xr:uid="{C3DD7E76-04B1-4831-920A-901499E8E7E1}"/>
    <cellStyle name="Percent 8 28 5" xfId="22978" xr:uid="{F526D5FE-DE42-4A18-900A-5DCD09D1D5CF}"/>
    <cellStyle name="Percent 8 28 6" xfId="22979" xr:uid="{9BC351C1-A5A4-41CA-88A5-232478C0684F}"/>
    <cellStyle name="Percent 8 28 7" xfId="22980" xr:uid="{00A92BFF-B683-4627-8819-0C9CB30A9F9B}"/>
    <cellStyle name="Percent 8 28 8" xfId="22981" xr:uid="{37AEFEBE-88AA-454C-BFFF-C22C72D45C38}"/>
    <cellStyle name="Percent 8 28 9" xfId="22982" xr:uid="{B5A18095-E0D8-4FE5-9BBD-8382656DB3BA}"/>
    <cellStyle name="Percent 8 29" xfId="22983" xr:uid="{ACEB3031-4990-4F43-9FFC-334B42B453EB}"/>
    <cellStyle name="Percent 8 29 10" xfId="22984" xr:uid="{A4033FE0-E659-4BBA-B14F-DF91F18889A3}"/>
    <cellStyle name="Percent 8 29 11" xfId="22985" xr:uid="{973219E2-7B35-413A-B37D-B076D6E95E42}"/>
    <cellStyle name="Percent 8 29 12" xfId="22986" xr:uid="{762A9A03-27EA-44E5-AA0F-6FE84D245FB8}"/>
    <cellStyle name="Percent 8 29 13" xfId="22987" xr:uid="{0E9E35E2-C9A7-4F2E-9ED2-1A6116E26F38}"/>
    <cellStyle name="Percent 8 29 14" xfId="22988" xr:uid="{CDDCDEBC-8A7E-4085-AE79-B0961C4F44CB}"/>
    <cellStyle name="Percent 8 29 15" xfId="22989" xr:uid="{A1733584-8069-4E8C-B463-9BD3516D2B14}"/>
    <cellStyle name="Percent 8 29 16" xfId="22990" xr:uid="{F82E3BED-E05E-4C09-B2A4-3B5EA0CC154F}"/>
    <cellStyle name="Percent 8 29 17" xfId="22991" xr:uid="{A19D03A9-1A70-4C36-91DC-012C41A8AD7D}"/>
    <cellStyle name="Percent 8 29 2" xfId="22992" xr:uid="{40F2488A-102C-4B98-A0F4-451A54646CE5}"/>
    <cellStyle name="Percent 8 29 3" xfId="22993" xr:uid="{1E9485C8-4EEC-4CA8-B7EF-6FDC8E01D0C6}"/>
    <cellStyle name="Percent 8 29 4" xfId="22994" xr:uid="{72E6857F-20C1-4076-B79D-9916455EFEDB}"/>
    <cellStyle name="Percent 8 29 5" xfId="22995" xr:uid="{C49FB080-CAC8-4B7D-B216-7D2CE848325D}"/>
    <cellStyle name="Percent 8 29 6" xfId="22996" xr:uid="{9417251F-CD5D-4EF2-9383-EF84C78F9E03}"/>
    <cellStyle name="Percent 8 29 7" xfId="22997" xr:uid="{DDF220CC-7B89-4359-AB23-1170D4C835DC}"/>
    <cellStyle name="Percent 8 29 8" xfId="22998" xr:uid="{AAC041C5-8002-447C-A9C1-60418A68774F}"/>
    <cellStyle name="Percent 8 29 9" xfId="22999" xr:uid="{742EFE5D-BD11-43EC-BCE4-FE5251586091}"/>
    <cellStyle name="Percent 8 3" xfId="23000" xr:uid="{345B0317-9090-4433-BEE8-427068AC702F}"/>
    <cellStyle name="Percent 8 3 10" xfId="23001" xr:uid="{4A49E8AB-1A86-4C81-A325-56024B1FE318}"/>
    <cellStyle name="Percent 8 3 11" xfId="23002" xr:uid="{8D4B1A5D-33BD-494C-AE5B-1698F33E6873}"/>
    <cellStyle name="Percent 8 3 12" xfId="23003" xr:uid="{8B9A809E-328F-40F7-8F53-3E339BD986D3}"/>
    <cellStyle name="Percent 8 3 13" xfId="23004" xr:uid="{AD580154-67BC-4FB9-B7C8-92279CCC54A4}"/>
    <cellStyle name="Percent 8 3 14" xfId="23005" xr:uid="{1AC7D28A-C994-40D7-A768-0F557288795A}"/>
    <cellStyle name="Percent 8 3 15" xfId="23006" xr:uid="{20CE792C-BE35-4720-AB7B-4A1327A25608}"/>
    <cellStyle name="Percent 8 3 16" xfId="23007" xr:uid="{47D302D2-39B7-4301-A62F-8FD7922D1167}"/>
    <cellStyle name="Percent 8 3 17" xfId="23008" xr:uid="{A3AFC0F0-C603-45B3-BD22-E4322188C3B7}"/>
    <cellStyle name="Percent 8 3 18" xfId="23009" xr:uid="{D9787BA2-136A-41C5-ABFE-438A0B0BE49B}"/>
    <cellStyle name="Percent 8 3 2" xfId="23010" xr:uid="{A8D20F5B-98AE-41AC-88AE-2EADB784EC47}"/>
    <cellStyle name="Percent 8 3 2 10" xfId="23011" xr:uid="{D536BB07-B7C9-4ABD-9189-C9DB632F1ACF}"/>
    <cellStyle name="Percent 8 3 2 11" xfId="23012" xr:uid="{AC3B036A-B7B0-4E22-A4C9-E9B256E5DF79}"/>
    <cellStyle name="Percent 8 3 2 12" xfId="23013" xr:uid="{57D27821-B708-4D6F-88E1-26388AC0A645}"/>
    <cellStyle name="Percent 8 3 2 13" xfId="23014" xr:uid="{C7220F32-2314-4512-8B26-D1376CAA798D}"/>
    <cellStyle name="Percent 8 3 2 14" xfId="23015" xr:uid="{F1B465C5-B780-44E6-B652-E700AC15F788}"/>
    <cellStyle name="Percent 8 3 2 15" xfId="23016" xr:uid="{72AF128E-3BDC-4916-830D-28AA4FD3EF95}"/>
    <cellStyle name="Percent 8 3 2 16" xfId="23017" xr:uid="{DE05D270-127A-497A-AC68-1D200A2F9483}"/>
    <cellStyle name="Percent 8 3 2 17" xfId="23018" xr:uid="{7E58AF23-1B8D-4531-9DFC-7AABCAE0B2CA}"/>
    <cellStyle name="Percent 8 3 2 18" xfId="23019" xr:uid="{7897F764-7711-49B5-8055-274B3B66A741}"/>
    <cellStyle name="Percent 8 3 2 19" xfId="23020" xr:uid="{29754555-8F3D-4E2C-899C-A583005BEB15}"/>
    <cellStyle name="Percent 8 3 2 2" xfId="23021" xr:uid="{23BC2574-BB69-4271-AF20-70B96A963E62}"/>
    <cellStyle name="Percent 8 3 2 2 10" xfId="23022" xr:uid="{06E29414-D3E1-4954-A1FD-38710B96AE23}"/>
    <cellStyle name="Percent 8 3 2 2 11" xfId="23023" xr:uid="{D394CBFB-167D-4DB4-8213-1545762F7596}"/>
    <cellStyle name="Percent 8 3 2 2 12" xfId="23024" xr:uid="{5B74A56C-4C09-4CC2-A818-E4E2A0DF56E0}"/>
    <cellStyle name="Percent 8 3 2 2 13" xfId="23025" xr:uid="{3CEDED67-31AA-4102-B209-45BE38322441}"/>
    <cellStyle name="Percent 8 3 2 2 2" xfId="23026" xr:uid="{AD5B9F03-DAC1-4BFD-A10C-E697C7E94A79}"/>
    <cellStyle name="Percent 8 3 2 2 3" xfId="23027" xr:uid="{06A9412A-C12C-4280-9104-CD7B65D5BB96}"/>
    <cellStyle name="Percent 8 3 2 2 4" xfId="23028" xr:uid="{4D93FF18-F1C3-472F-A62C-D3059DA9A7EB}"/>
    <cellStyle name="Percent 8 3 2 2 5" xfId="23029" xr:uid="{8E81E293-C252-4124-946A-F9A3DF03F3F6}"/>
    <cellStyle name="Percent 8 3 2 2 6" xfId="23030" xr:uid="{4E93E317-B0BC-4229-9B97-D2CB0A53380F}"/>
    <cellStyle name="Percent 8 3 2 2 7" xfId="23031" xr:uid="{7713A451-FEDB-4B62-9625-E7F306AB5673}"/>
    <cellStyle name="Percent 8 3 2 2 8" xfId="23032" xr:uid="{1E422864-C280-4165-A355-E6E7E48323B9}"/>
    <cellStyle name="Percent 8 3 2 2 9" xfId="23033" xr:uid="{AC6EA4FF-8312-4F48-969D-46270DD1FA7A}"/>
    <cellStyle name="Percent 8 3 2 20" xfId="23034" xr:uid="{59E8CB5A-39CE-488E-A6DE-771171A8D21D}"/>
    <cellStyle name="Percent 8 3 2 21" xfId="23035" xr:uid="{B0C75C5F-E307-4F04-9B73-F155FDFC77C6}"/>
    <cellStyle name="Percent 8 3 2 22" xfId="23036" xr:uid="{79299E54-05E8-403C-B1C9-07CD82BFD318}"/>
    <cellStyle name="Percent 8 3 2 23" xfId="23037" xr:uid="{518BFBB1-4961-4581-9EE6-426632EBD181}"/>
    <cellStyle name="Percent 8 3 2 24" xfId="23038" xr:uid="{3B2A36C4-447D-4490-B3BB-194A018723FD}"/>
    <cellStyle name="Percent 8 3 2 25" xfId="23039" xr:uid="{EE180BED-99DF-47C3-91D6-C064C303D6BE}"/>
    <cellStyle name="Percent 8 3 2 26" xfId="23040" xr:uid="{8AC0A9D3-B716-41C5-9B74-F26C83590C61}"/>
    <cellStyle name="Percent 8 3 2 27" xfId="23041" xr:uid="{CF3168DC-47A3-42DE-B6A0-E15FBA8C0BD6}"/>
    <cellStyle name="Percent 8 3 2 28" xfId="23042" xr:uid="{106C60C6-51BA-427A-997A-BB134E741B39}"/>
    <cellStyle name="Percent 8 3 2 29" xfId="23043" xr:uid="{B6399534-940C-4E27-AA54-1DA1D6AD3EE0}"/>
    <cellStyle name="Percent 8 3 2 3" xfId="23044" xr:uid="{399E32A6-4950-4000-8CFF-EB9D0225FEDE}"/>
    <cellStyle name="Percent 8 3 2 30" xfId="23045" xr:uid="{F09CA6C0-8F20-4965-A6D4-BB328CC240E0}"/>
    <cellStyle name="Percent 8 3 2 31" xfId="23046" xr:uid="{D2CA40E9-D3B3-4DB5-8815-F89E73E035A4}"/>
    <cellStyle name="Percent 8 3 2 32" xfId="23047" xr:uid="{CE65426C-8A53-4651-8C5C-BC240DCF0685}"/>
    <cellStyle name="Percent 8 3 2 33" xfId="23048" xr:uid="{0479BCEF-0F3D-4C6D-892A-83EEC2E0D984}"/>
    <cellStyle name="Percent 8 3 2 34" xfId="23049" xr:uid="{0A12CAB6-891C-48D2-AFB7-AD776BCBFECD}"/>
    <cellStyle name="Percent 8 3 2 35" xfId="23050" xr:uid="{4A8DF376-7BDE-47B9-B08B-D364193C0532}"/>
    <cellStyle name="Percent 8 3 2 36" xfId="23051" xr:uid="{3E00F068-CD3E-4018-8DF6-C8F522FF5935}"/>
    <cellStyle name="Percent 8 3 2 37" xfId="23052" xr:uid="{C79A8BEF-0618-4541-A9AA-4445E20103AB}"/>
    <cellStyle name="Percent 8 3 2 38" xfId="23053" xr:uid="{7E3EB53B-14EA-499D-86F9-B3D2E4DF93F1}"/>
    <cellStyle name="Percent 8 3 2 39" xfId="23054" xr:uid="{83798ADE-3357-4C7C-8D66-6E2CE46DE0AE}"/>
    <cellStyle name="Percent 8 3 2 4" xfId="23055" xr:uid="{B4CF0DC2-95AC-43EC-9709-CA95877C13F8}"/>
    <cellStyle name="Percent 8 3 2 40" xfId="23056" xr:uid="{1AB061E5-0C73-41B5-8C96-31FFC5499061}"/>
    <cellStyle name="Percent 8 3 2 41" xfId="23057" xr:uid="{F2C1AEF8-BA0A-44A2-BBA3-AF8E8D4AD361}"/>
    <cellStyle name="Percent 8 3 2 42" xfId="23058" xr:uid="{460516C7-88D0-469E-AC0D-F55A28332CE1}"/>
    <cellStyle name="Percent 8 3 2 43" xfId="23059" xr:uid="{E600FBB6-8D00-449D-BD1B-E26C09D4929F}"/>
    <cellStyle name="Percent 8 3 2 44" xfId="23060" xr:uid="{15896CAE-51F9-4FD5-B016-28636B0CD970}"/>
    <cellStyle name="Percent 8 3 2 45" xfId="23061" xr:uid="{5CBFA1D4-3BB2-417E-A7F8-62B47E8012F3}"/>
    <cellStyle name="Percent 8 3 2 46" xfId="23062" xr:uid="{6113BC84-4787-4643-9AFD-1235F2894597}"/>
    <cellStyle name="Percent 8 3 2 47" xfId="23063" xr:uid="{8B49CDB5-7837-4389-91CB-A535F665BC83}"/>
    <cellStyle name="Percent 8 3 2 48" xfId="23064" xr:uid="{48FBEDEC-901B-4505-BAE9-D5A8AB6F2C9C}"/>
    <cellStyle name="Percent 8 3 2 49" xfId="23065" xr:uid="{030992A6-421B-4170-AD0A-71738539A75F}"/>
    <cellStyle name="Percent 8 3 2 5" xfId="23066" xr:uid="{CE33C659-F033-4653-A320-CF1537E2F8F1}"/>
    <cellStyle name="Percent 8 3 2 50" xfId="23067" xr:uid="{DF8F4015-02C3-44C7-9BEB-AEE02559AB8E}"/>
    <cellStyle name="Percent 8 3 2 51" xfId="23068" xr:uid="{A5361B19-8DA8-4DD9-8B63-29A3D64AA809}"/>
    <cellStyle name="Percent 8 3 2 52" xfId="23069" xr:uid="{000B33F8-85B8-44AF-87D2-7DA4AE7B4188}"/>
    <cellStyle name="Percent 8 3 2 53" xfId="23070" xr:uid="{D3391859-17CC-419F-A5C9-B43976D88CD5}"/>
    <cellStyle name="Percent 8 3 2 54" xfId="23071" xr:uid="{51D1A06F-2B39-4636-8776-E8F42688966B}"/>
    <cellStyle name="Percent 8 3 2 55" xfId="23072" xr:uid="{826FCD8A-98B3-4EE8-96DF-39D11F8CC134}"/>
    <cellStyle name="Percent 8 3 2 56" xfId="23073" xr:uid="{C427FE75-B7BC-4A68-8945-B70F2E11F09D}"/>
    <cellStyle name="Percent 8 3 2 57" xfId="23074" xr:uid="{5D85F834-0550-42A6-996B-A87BF6FAA165}"/>
    <cellStyle name="Percent 8 3 2 58" xfId="23075" xr:uid="{1E8B84B0-6D17-4214-8B09-48C4D2C3F0FC}"/>
    <cellStyle name="Percent 8 3 2 59" xfId="23076" xr:uid="{CBF4E672-A3D2-4E05-B6A6-0C6535B37CA0}"/>
    <cellStyle name="Percent 8 3 2 6" xfId="23077" xr:uid="{8DF53F5A-F871-41A1-8833-B9507E756C2A}"/>
    <cellStyle name="Percent 8 3 2 60" xfId="23078" xr:uid="{8AF0C5FE-BFFD-4C4C-B025-9E0B9D768620}"/>
    <cellStyle name="Percent 8 3 2 61" xfId="23079" xr:uid="{080AD9B2-0ECF-4222-97F8-FED9B44AF983}"/>
    <cellStyle name="Percent 8 3 2 62" xfId="23080" xr:uid="{9321848D-412A-410D-8BCA-33C58AA71129}"/>
    <cellStyle name="Percent 8 3 2 63" xfId="23081" xr:uid="{45B67203-6313-421E-BF8B-2B6E0D15BF59}"/>
    <cellStyle name="Percent 8 3 2 64" xfId="23082" xr:uid="{5F63BF78-CB1E-493C-9615-7357ED3F0841}"/>
    <cellStyle name="Percent 8 3 2 65" xfId="23083" xr:uid="{55A22663-C663-42BD-8253-E90C4B79B08C}"/>
    <cellStyle name="Percent 8 3 2 66" xfId="23084" xr:uid="{FF6F2856-81F8-4F3D-B5D8-40F5EAF8E1AD}"/>
    <cellStyle name="Percent 8 3 2 67" xfId="23085" xr:uid="{F44FFE51-5ABD-488F-A21E-F802055A35ED}"/>
    <cellStyle name="Percent 8 3 2 68" xfId="23086" xr:uid="{F9F8075F-5BC4-4392-8230-569FB120D640}"/>
    <cellStyle name="Percent 8 3 2 69" xfId="23087" xr:uid="{209B9D84-3A40-480B-BFB1-1E1A97DA8C6D}"/>
    <cellStyle name="Percent 8 3 2 7" xfId="23088" xr:uid="{FC3069DF-F949-417B-ABB7-547C51816FD0}"/>
    <cellStyle name="Percent 8 3 2 8" xfId="23089" xr:uid="{AA60B6B0-0C65-40D7-A006-19C13C98A75B}"/>
    <cellStyle name="Percent 8 3 2 9" xfId="23090" xr:uid="{BB96F773-151C-4468-B854-E299B61647DA}"/>
    <cellStyle name="Percent 8 3 3" xfId="23091" xr:uid="{B61E83D1-6D0F-497F-8AEB-5AAEE943CC30}"/>
    <cellStyle name="Percent 8 3 3 10" xfId="23092" xr:uid="{97F41BCB-D95A-4900-A7C8-40BEBF47DE37}"/>
    <cellStyle name="Percent 8 3 3 11" xfId="23093" xr:uid="{52508D03-CC4B-420A-876C-97631200C353}"/>
    <cellStyle name="Percent 8 3 3 12" xfId="23094" xr:uid="{757C8958-A297-44E9-B9F7-B2C705C9924B}"/>
    <cellStyle name="Percent 8 3 3 13" xfId="23095" xr:uid="{01E3BD1C-FA2D-4381-A01D-6E19E2BEF883}"/>
    <cellStyle name="Percent 8 3 3 2" xfId="23096" xr:uid="{BE606B2E-466A-40AD-AA34-E8A6CFB8F446}"/>
    <cellStyle name="Percent 8 3 3 3" xfId="23097" xr:uid="{FE1B322C-DA1C-4328-AD8A-34CEC3ECFF32}"/>
    <cellStyle name="Percent 8 3 3 4" xfId="23098" xr:uid="{492CF360-7B4E-4B43-BA72-DD25C22977D0}"/>
    <cellStyle name="Percent 8 3 3 5" xfId="23099" xr:uid="{17482F35-E87E-4811-9394-309A8BEEC2D8}"/>
    <cellStyle name="Percent 8 3 3 6" xfId="23100" xr:uid="{55D27890-8EED-466A-B6C7-008AA65D9B01}"/>
    <cellStyle name="Percent 8 3 3 7" xfId="23101" xr:uid="{26A08F1C-95DE-4617-B3E8-05B379A6C944}"/>
    <cellStyle name="Percent 8 3 3 8" xfId="23102" xr:uid="{9E0D3738-B9BB-4D9A-B5B0-D36B49EA5F67}"/>
    <cellStyle name="Percent 8 3 3 9" xfId="23103" xr:uid="{10A398CE-39F9-42D6-A090-323A073B18B0}"/>
    <cellStyle name="Percent 8 3 4" xfId="23104" xr:uid="{D452EC0C-2C34-4D07-8507-8350164D554B}"/>
    <cellStyle name="Percent 8 3 5" xfId="23105" xr:uid="{9F72A9B6-B74D-4064-AA8A-DFD35333AF5F}"/>
    <cellStyle name="Percent 8 3 6" xfId="23106" xr:uid="{02B4CC55-82C2-4686-852B-781D75B2F2BF}"/>
    <cellStyle name="Percent 8 3 7" xfId="23107" xr:uid="{696324BD-C4DA-4DF9-992E-9960D19CF7B3}"/>
    <cellStyle name="Percent 8 3 8" xfId="23108" xr:uid="{BF21BE73-817A-4E97-A648-594BB57BF6FC}"/>
    <cellStyle name="Percent 8 3 9" xfId="23109" xr:uid="{DFD3A8D4-82D8-4E7F-AD89-03C29B014DD7}"/>
    <cellStyle name="Percent 8 30" xfId="23110" xr:uid="{D9335E54-90A5-4606-A13A-3066501B785A}"/>
    <cellStyle name="Percent 8 30 10" xfId="23111" xr:uid="{2680B8C6-F8AF-423D-8844-E783C3E21976}"/>
    <cellStyle name="Percent 8 30 11" xfId="23112" xr:uid="{02744040-BE8C-4490-B309-FFBF6F566C23}"/>
    <cellStyle name="Percent 8 30 12" xfId="23113" xr:uid="{4DA3000C-E539-469C-95C1-0C0C16282DC9}"/>
    <cellStyle name="Percent 8 30 13" xfId="23114" xr:uid="{E22BDD5A-53EA-4C9C-A539-B585F144CBA1}"/>
    <cellStyle name="Percent 8 30 14" xfId="23115" xr:uid="{B2A3B7FD-A732-4F1D-B60D-3AA317E26115}"/>
    <cellStyle name="Percent 8 30 15" xfId="23116" xr:uid="{8079B357-AE3F-4ED5-B7CA-3D3F96D1CC17}"/>
    <cellStyle name="Percent 8 30 16" xfId="23117" xr:uid="{C8D35012-B046-4BD1-BEBE-AE1D0FA0FAF4}"/>
    <cellStyle name="Percent 8 30 17" xfId="23118" xr:uid="{7FFFC998-8D70-4668-AB0D-D0011791283A}"/>
    <cellStyle name="Percent 8 30 2" xfId="23119" xr:uid="{898AF487-6711-4B72-9FEF-41DEBE186F5C}"/>
    <cellStyle name="Percent 8 30 3" xfId="23120" xr:uid="{879A0456-F474-43F4-AEBA-38B89FF9DD46}"/>
    <cellStyle name="Percent 8 30 4" xfId="23121" xr:uid="{FC8C676F-8539-4471-A293-4D60D4F1B912}"/>
    <cellStyle name="Percent 8 30 5" xfId="23122" xr:uid="{7C1E35D2-EDB4-4DED-981E-ED4FE6CB1A32}"/>
    <cellStyle name="Percent 8 30 6" xfId="23123" xr:uid="{90DE37E6-893C-46B1-B402-8AADE53265A4}"/>
    <cellStyle name="Percent 8 30 7" xfId="23124" xr:uid="{D339A50B-A9AB-4756-8EC0-970CE02F0759}"/>
    <cellStyle name="Percent 8 30 8" xfId="23125" xr:uid="{26A40CC9-9F62-41F5-B07F-528DAC30CF51}"/>
    <cellStyle name="Percent 8 30 9" xfId="23126" xr:uid="{37FCAD6A-150D-48BF-9F4E-76ADD3380558}"/>
    <cellStyle name="Percent 8 31" xfId="23127" xr:uid="{1EB21654-4B5B-487C-812A-ECD1953F8200}"/>
    <cellStyle name="Percent 8 31 10" xfId="23128" xr:uid="{AE309B36-5187-4D21-A531-D5D2827DA95B}"/>
    <cellStyle name="Percent 8 31 11" xfId="23129" xr:uid="{5F7CA872-66CA-452A-A2CE-7A49A83309BE}"/>
    <cellStyle name="Percent 8 31 12" xfId="23130" xr:uid="{24B059BB-FFE9-409C-9CC1-36D2EF1A44D6}"/>
    <cellStyle name="Percent 8 31 13" xfId="23131" xr:uid="{A0ECD209-A075-42B6-B72D-24019A923A68}"/>
    <cellStyle name="Percent 8 31 14" xfId="23132" xr:uid="{559742E1-2B3C-4A83-AC28-A20AC83D198E}"/>
    <cellStyle name="Percent 8 31 15" xfId="23133" xr:uid="{9B6ED029-FDC6-4990-91A1-A072AB0C9F30}"/>
    <cellStyle name="Percent 8 31 16" xfId="23134" xr:uid="{2E20BA5D-117E-449E-B4A5-B931D7B781AA}"/>
    <cellStyle name="Percent 8 31 17" xfId="23135" xr:uid="{28C2EC95-0D2E-4E38-ACB7-66DD9AA158B4}"/>
    <cellStyle name="Percent 8 31 2" xfId="23136" xr:uid="{4C1B976F-0464-4BE9-BAD4-B86354876E35}"/>
    <cellStyle name="Percent 8 31 3" xfId="23137" xr:uid="{565A09B2-7EE7-4C9F-85A7-F8CFC699E00A}"/>
    <cellStyle name="Percent 8 31 4" xfId="23138" xr:uid="{10BC70C0-1FEB-4B2E-BF31-79946ECED519}"/>
    <cellStyle name="Percent 8 31 5" xfId="23139" xr:uid="{275745F4-1492-4508-B6F1-C8F4BC8F63EA}"/>
    <cellStyle name="Percent 8 31 6" xfId="23140" xr:uid="{D7935CC9-AE56-4D5F-9953-584D8AE55F8F}"/>
    <cellStyle name="Percent 8 31 7" xfId="23141" xr:uid="{0333257A-DE51-42E0-8101-BA90951EDB8E}"/>
    <cellStyle name="Percent 8 31 8" xfId="23142" xr:uid="{B0967AC5-1B3A-44A1-ACA5-8F84357B541E}"/>
    <cellStyle name="Percent 8 31 9" xfId="23143" xr:uid="{6B272C9D-B03D-4251-B1AD-0F7E9E0AEB37}"/>
    <cellStyle name="Percent 8 32" xfId="23144" xr:uid="{31BE675F-2FAF-4BCE-97B2-65D2A6CF0839}"/>
    <cellStyle name="Percent 8 32 10" xfId="23145" xr:uid="{3C133BE6-9223-4031-9BA3-E493C8D119D4}"/>
    <cellStyle name="Percent 8 32 11" xfId="23146" xr:uid="{CAC47FAF-008D-4CA5-8808-0D3B23C5524D}"/>
    <cellStyle name="Percent 8 32 12" xfId="23147" xr:uid="{2864CD26-1AB2-46BF-A87B-9F01BAE6C426}"/>
    <cellStyle name="Percent 8 32 13" xfId="23148" xr:uid="{5153C111-B906-4ACB-BBAF-1CFEE037FDAB}"/>
    <cellStyle name="Percent 8 32 14" xfId="23149" xr:uid="{306DB075-4334-41A1-80B8-CE1F305BDE57}"/>
    <cellStyle name="Percent 8 32 15" xfId="23150" xr:uid="{7068A938-D69C-4329-B69E-4A30C598812A}"/>
    <cellStyle name="Percent 8 32 16" xfId="23151" xr:uid="{476ACB8B-99FA-47B1-809E-39D1A6C0482C}"/>
    <cellStyle name="Percent 8 32 17" xfId="23152" xr:uid="{BA3A158A-0C3B-4887-A1F6-75A2D9562F3E}"/>
    <cellStyle name="Percent 8 32 2" xfId="23153" xr:uid="{6D40C2DE-C1B3-4F8F-B2AB-5FEC821AE540}"/>
    <cellStyle name="Percent 8 32 3" xfId="23154" xr:uid="{FE0050ED-2209-41CE-ADFA-2ECC67145BA6}"/>
    <cellStyle name="Percent 8 32 4" xfId="23155" xr:uid="{1AC3F74E-9842-450B-813D-CFD5873D22B8}"/>
    <cellStyle name="Percent 8 32 5" xfId="23156" xr:uid="{F26E99D5-4CFE-47E4-AE43-CC848E7DC94A}"/>
    <cellStyle name="Percent 8 32 6" xfId="23157" xr:uid="{9E2EBF28-9BE3-49C1-AB43-172C71005BED}"/>
    <cellStyle name="Percent 8 32 7" xfId="23158" xr:uid="{FD8EBEE3-E4F4-4108-88BF-546B87D4DB30}"/>
    <cellStyle name="Percent 8 32 8" xfId="23159" xr:uid="{195F9C0F-CD0A-45B8-9504-A99600DA19B1}"/>
    <cellStyle name="Percent 8 32 9" xfId="23160" xr:uid="{4AADAC99-5DCC-44F9-BB8D-97FEEC47A630}"/>
    <cellStyle name="Percent 8 33" xfId="23161" xr:uid="{3BAD90AA-4A82-4EF5-A8A0-608E1C6EBD5D}"/>
    <cellStyle name="Percent 8 33 10" xfId="23162" xr:uid="{3EF46714-9C56-433D-9FD5-7492417DAE35}"/>
    <cellStyle name="Percent 8 33 11" xfId="23163" xr:uid="{E2A88D1C-8DCA-45D6-9A1B-9664C38EED3C}"/>
    <cellStyle name="Percent 8 33 12" xfId="23164" xr:uid="{FD954B29-58C2-4CE2-934B-5EB30D31D9D9}"/>
    <cellStyle name="Percent 8 33 13" xfId="23165" xr:uid="{E0BE432F-005B-4ED8-9279-8335C532594D}"/>
    <cellStyle name="Percent 8 33 14" xfId="23166" xr:uid="{016ABDE6-75C5-4BCD-BABA-9F7320B921DA}"/>
    <cellStyle name="Percent 8 33 15" xfId="23167" xr:uid="{963FA1BB-5CAA-431A-9E42-AA7EE892C59D}"/>
    <cellStyle name="Percent 8 33 16" xfId="23168" xr:uid="{899AF981-440E-42E1-A406-A0D805EC1C26}"/>
    <cellStyle name="Percent 8 33 17" xfId="23169" xr:uid="{3DAF9F67-6282-4460-AE75-09D6E1564E2D}"/>
    <cellStyle name="Percent 8 33 2" xfId="23170" xr:uid="{D9CAD643-A419-4FD6-8CFC-315E4A559FEB}"/>
    <cellStyle name="Percent 8 33 3" xfId="23171" xr:uid="{DFCDF518-8EB6-4639-8FCB-E417EC2BA8CB}"/>
    <cellStyle name="Percent 8 33 4" xfId="23172" xr:uid="{37B5EF15-06EB-4D9F-9C1B-8F288F689370}"/>
    <cellStyle name="Percent 8 33 5" xfId="23173" xr:uid="{810D88BA-B026-41B5-B59C-E5175C9013EB}"/>
    <cellStyle name="Percent 8 33 6" xfId="23174" xr:uid="{E57131D5-4F35-4B06-A81B-4D275E2879DD}"/>
    <cellStyle name="Percent 8 33 7" xfId="23175" xr:uid="{BF5CBB48-2E00-45E4-911F-1FEBF5952550}"/>
    <cellStyle name="Percent 8 33 8" xfId="23176" xr:uid="{546625BD-5E80-49DB-A413-FC14F5AE19A1}"/>
    <cellStyle name="Percent 8 33 9" xfId="23177" xr:uid="{DE92AB8B-FFD8-448D-AD1B-3BAF91831956}"/>
    <cellStyle name="Percent 8 34" xfId="23178" xr:uid="{C92A1DA5-897E-4898-B93E-283AE548BE34}"/>
    <cellStyle name="Percent 8 34 10" xfId="23179" xr:uid="{9708F9AD-B03D-4D25-AC2D-833B6B632FC0}"/>
    <cellStyle name="Percent 8 34 11" xfId="23180" xr:uid="{02706203-E88F-4D4B-BEAB-F4851583DAA5}"/>
    <cellStyle name="Percent 8 34 12" xfId="23181" xr:uid="{CF18E7B1-2B83-4F89-BB58-1CD67D873695}"/>
    <cellStyle name="Percent 8 34 13" xfId="23182" xr:uid="{38B50C72-480C-4196-86D9-9CCB12EFBD7F}"/>
    <cellStyle name="Percent 8 34 14" xfId="23183" xr:uid="{89F86216-CC08-43EB-870D-35D773ADBCCA}"/>
    <cellStyle name="Percent 8 34 15" xfId="23184" xr:uid="{AC8F133E-9C68-4CD9-AE10-5DC0244353AF}"/>
    <cellStyle name="Percent 8 34 16" xfId="23185" xr:uid="{BDCA7C9E-4CCA-4997-A5AA-C05C620C41CC}"/>
    <cellStyle name="Percent 8 34 17" xfId="23186" xr:uid="{A4CE5F12-83C1-4600-B9DC-51BB2F1365C9}"/>
    <cellStyle name="Percent 8 34 2" xfId="23187" xr:uid="{32C01D87-9EC6-4774-AAB5-FF92D06A0AD9}"/>
    <cellStyle name="Percent 8 34 3" xfId="23188" xr:uid="{0B0CCDC9-828D-4D71-943E-E8115A2B301E}"/>
    <cellStyle name="Percent 8 34 4" xfId="23189" xr:uid="{7C1A50B4-E1F9-421C-8571-0FCF1194850C}"/>
    <cellStyle name="Percent 8 34 5" xfId="23190" xr:uid="{792111CB-C0A7-4D09-937A-F9BF43A15067}"/>
    <cellStyle name="Percent 8 34 6" xfId="23191" xr:uid="{EB5B83C3-A444-4722-84ED-223F77B85FB0}"/>
    <cellStyle name="Percent 8 34 7" xfId="23192" xr:uid="{98B247B0-D691-4D88-930C-FD5C6A6C9363}"/>
    <cellStyle name="Percent 8 34 8" xfId="23193" xr:uid="{ACC7A1D0-4CE4-4A51-9C37-77B46CE27DC9}"/>
    <cellStyle name="Percent 8 34 9" xfId="23194" xr:uid="{F97AD230-FA43-4CE1-85BC-CFAF425451C5}"/>
    <cellStyle name="Percent 8 35" xfId="23195" xr:uid="{B48869F0-AE24-4C2B-9D72-2BE950CADB76}"/>
    <cellStyle name="Percent 8 35 10" xfId="23196" xr:uid="{839EE504-B775-48AD-8FEF-0789648DB503}"/>
    <cellStyle name="Percent 8 35 11" xfId="23197" xr:uid="{44FE007A-E1EE-4770-9E01-EE103D9777FD}"/>
    <cellStyle name="Percent 8 35 12" xfId="23198" xr:uid="{117D8B0D-1247-4707-8C0E-4E4B7B93AF99}"/>
    <cellStyle name="Percent 8 35 13" xfId="23199" xr:uid="{59C9C4CA-53FD-4C1F-8B7C-63F011E6FF99}"/>
    <cellStyle name="Percent 8 35 14" xfId="23200" xr:uid="{956AF11C-1688-419C-84A5-88048462A74D}"/>
    <cellStyle name="Percent 8 35 15" xfId="23201" xr:uid="{64921D10-C442-485F-B3EC-D9524E3FEA7C}"/>
    <cellStyle name="Percent 8 35 16" xfId="23202" xr:uid="{41E38243-30D4-450D-809B-C48AB1AAE92C}"/>
    <cellStyle name="Percent 8 35 17" xfId="23203" xr:uid="{EBF87DDE-E436-4220-96A9-1FC3A7D26446}"/>
    <cellStyle name="Percent 8 35 2" xfId="23204" xr:uid="{62F0BF77-B621-4BAF-87A5-352DAEE44FC9}"/>
    <cellStyle name="Percent 8 35 3" xfId="23205" xr:uid="{E944F8E3-F3A8-486F-ABF1-C9FC728E7D23}"/>
    <cellStyle name="Percent 8 35 4" xfId="23206" xr:uid="{1B67BAF2-097E-40B5-A07D-97E8FFB361E3}"/>
    <cellStyle name="Percent 8 35 5" xfId="23207" xr:uid="{2D4F25D6-43F1-4EF3-864B-D754CF039D20}"/>
    <cellStyle name="Percent 8 35 6" xfId="23208" xr:uid="{F82446ED-4752-4531-9DCF-CF144631A1B2}"/>
    <cellStyle name="Percent 8 35 7" xfId="23209" xr:uid="{707B92C0-DBC5-4B25-8DD0-16D3BD7F74C5}"/>
    <cellStyle name="Percent 8 35 8" xfId="23210" xr:uid="{DCDEF3A8-9F0C-4585-94F4-905D8F5B1BAC}"/>
    <cellStyle name="Percent 8 35 9" xfId="23211" xr:uid="{9435EE4D-0541-4ED4-9E06-817769F9462D}"/>
    <cellStyle name="Percent 8 36" xfId="23212" xr:uid="{A320C5ED-12EA-4951-A056-8725C9A7CFB5}"/>
    <cellStyle name="Percent 8 36 10" xfId="23213" xr:uid="{B4447C09-D65F-41FD-9395-9782069D4115}"/>
    <cellStyle name="Percent 8 36 11" xfId="23214" xr:uid="{A069F851-8D95-4A19-B98B-94881081191D}"/>
    <cellStyle name="Percent 8 36 12" xfId="23215" xr:uid="{AD0AD9A3-175C-4A80-8CCD-1B2438ADA19D}"/>
    <cellStyle name="Percent 8 36 13" xfId="23216" xr:uid="{A6A1D4CC-D811-46F3-A523-760D32755694}"/>
    <cellStyle name="Percent 8 36 14" xfId="23217" xr:uid="{361B3654-1947-49C3-8A27-D49AE4B81CFC}"/>
    <cellStyle name="Percent 8 36 15" xfId="23218" xr:uid="{7BA932CA-868C-4DD8-969E-2577B5310EB2}"/>
    <cellStyle name="Percent 8 36 16" xfId="23219" xr:uid="{D88AEBE0-8789-4B84-AEC8-DFC5302F64DB}"/>
    <cellStyle name="Percent 8 36 17" xfId="23220" xr:uid="{FC02038A-64DC-4313-9488-679F60F65153}"/>
    <cellStyle name="Percent 8 36 2" xfId="23221" xr:uid="{6E1CEAA3-7739-4E22-BF4F-A73F7F6AAA98}"/>
    <cellStyle name="Percent 8 36 3" xfId="23222" xr:uid="{22D5A167-D705-4652-8432-09A7155CE5AE}"/>
    <cellStyle name="Percent 8 36 4" xfId="23223" xr:uid="{40E51E14-ED97-48F4-99A9-54383FDE152A}"/>
    <cellStyle name="Percent 8 36 5" xfId="23224" xr:uid="{4BE31AFB-A49A-44FD-89BD-1C36F0C1F30D}"/>
    <cellStyle name="Percent 8 36 6" xfId="23225" xr:uid="{E15C0C71-AA93-4131-8D63-A7F10DB4AE6F}"/>
    <cellStyle name="Percent 8 36 7" xfId="23226" xr:uid="{34608B25-2827-4B7C-8DB7-65B40B61F72B}"/>
    <cellStyle name="Percent 8 36 8" xfId="23227" xr:uid="{63734B72-DC8C-4579-983F-66AAC2202013}"/>
    <cellStyle name="Percent 8 36 9" xfId="23228" xr:uid="{C73723CC-81C0-4EB1-A3A3-20EFA01B5699}"/>
    <cellStyle name="Percent 8 37" xfId="23229" xr:uid="{24549AFC-143B-4F39-A45D-9C7B05537C33}"/>
    <cellStyle name="Percent 8 37 10" xfId="23230" xr:uid="{92F4D945-EC90-4727-AEAE-23CEC7C9077C}"/>
    <cellStyle name="Percent 8 37 11" xfId="23231" xr:uid="{92F111A8-E86F-4449-888F-85990FA8F80D}"/>
    <cellStyle name="Percent 8 37 12" xfId="23232" xr:uid="{F57EC167-036B-4F71-B2C0-654D6B13182B}"/>
    <cellStyle name="Percent 8 37 13" xfId="23233" xr:uid="{5AB1FA0E-E4EE-400E-A451-3BE32B91DAC0}"/>
    <cellStyle name="Percent 8 37 14" xfId="23234" xr:uid="{B635C021-8EFB-45FA-AA28-989E56FB28E5}"/>
    <cellStyle name="Percent 8 37 15" xfId="23235" xr:uid="{F85EBCA4-9D67-4732-8A50-8BB2113A4F9C}"/>
    <cellStyle name="Percent 8 37 16" xfId="23236" xr:uid="{FA026F92-9D70-48D2-A6DC-20961AEA7BA7}"/>
    <cellStyle name="Percent 8 37 17" xfId="23237" xr:uid="{E87E9448-004B-4319-BA52-98B6C4CFACD9}"/>
    <cellStyle name="Percent 8 37 2" xfId="23238" xr:uid="{E215105C-D8C6-42AA-B095-C1103D6CF6F3}"/>
    <cellStyle name="Percent 8 37 3" xfId="23239" xr:uid="{050A6E44-0733-48C3-9D85-7192F70ED96D}"/>
    <cellStyle name="Percent 8 37 4" xfId="23240" xr:uid="{DC8C0ABD-8D9E-4EE0-80D9-C3033D44C883}"/>
    <cellStyle name="Percent 8 37 5" xfId="23241" xr:uid="{9A863F76-E906-4536-9B38-5E4CB5BF47D8}"/>
    <cellStyle name="Percent 8 37 6" xfId="23242" xr:uid="{E71F37F5-1B83-43C3-A76E-817CE100EB6D}"/>
    <cellStyle name="Percent 8 37 7" xfId="23243" xr:uid="{415D48CE-5C56-4D82-82CA-DDED56B437F5}"/>
    <cellStyle name="Percent 8 37 8" xfId="23244" xr:uid="{451E9A03-90F2-4C3E-894F-BE9FC483CEB3}"/>
    <cellStyle name="Percent 8 37 9" xfId="23245" xr:uid="{BFDD4BFE-6641-436F-A90D-6250C91CAFE0}"/>
    <cellStyle name="Percent 8 38" xfId="23246" xr:uid="{FE88D7C8-27E3-4DFA-86A2-CBFAB53E4831}"/>
    <cellStyle name="Percent 8 38 10" xfId="23247" xr:uid="{D2A277D1-0094-4AF7-9068-0B7AC48A6CDA}"/>
    <cellStyle name="Percent 8 38 11" xfId="23248" xr:uid="{B2C963F5-29FA-4BC7-A5BF-5454A741527D}"/>
    <cellStyle name="Percent 8 38 12" xfId="23249" xr:uid="{FA3E51DD-5D08-4011-894F-8FC367068392}"/>
    <cellStyle name="Percent 8 38 13" xfId="23250" xr:uid="{9157F94A-C511-4A63-B4B2-6BB29D79C01B}"/>
    <cellStyle name="Percent 8 38 14" xfId="23251" xr:uid="{60DC0B00-30C4-4F0F-AC59-4A207983FC9E}"/>
    <cellStyle name="Percent 8 38 15" xfId="23252" xr:uid="{5094D9CD-08E2-42D4-B828-4471E552786E}"/>
    <cellStyle name="Percent 8 38 16" xfId="23253" xr:uid="{EDCF902F-BB59-4181-BA53-B91DEBCFE8F7}"/>
    <cellStyle name="Percent 8 38 17" xfId="23254" xr:uid="{883697E2-8E0D-402F-B50D-1705819C34B1}"/>
    <cellStyle name="Percent 8 38 2" xfId="23255" xr:uid="{D98CDE34-FB4B-4FB3-8EA4-B70BF804F0A2}"/>
    <cellStyle name="Percent 8 38 3" xfId="23256" xr:uid="{5D4DF860-EA1B-4E29-B6D6-17A09199784D}"/>
    <cellStyle name="Percent 8 38 4" xfId="23257" xr:uid="{8CA8FDFD-2183-41AE-B161-227023323F8F}"/>
    <cellStyle name="Percent 8 38 5" xfId="23258" xr:uid="{BA2FF61C-1223-437E-8A8E-1A7300D4D3E1}"/>
    <cellStyle name="Percent 8 38 6" xfId="23259" xr:uid="{BB0425F7-C63D-45D6-A553-A55D6487BE12}"/>
    <cellStyle name="Percent 8 38 7" xfId="23260" xr:uid="{8C8AF3D5-4E6D-47AE-A506-05A39E1B047D}"/>
    <cellStyle name="Percent 8 38 8" xfId="23261" xr:uid="{CB2E6EB4-850A-4C85-8AC7-C7792C99D45C}"/>
    <cellStyle name="Percent 8 38 9" xfId="23262" xr:uid="{A323D3A1-1371-4ACC-A61E-8F428E1BEC6F}"/>
    <cellStyle name="Percent 8 39" xfId="23263" xr:uid="{3E22604C-2DD8-47C3-8422-2E71EBD02483}"/>
    <cellStyle name="Percent 8 39 10" xfId="23264" xr:uid="{0A5BDF3A-BABA-41C6-9B16-22FDBE2A670E}"/>
    <cellStyle name="Percent 8 39 11" xfId="23265" xr:uid="{A9EA91CA-0EE6-4533-B8FF-E852B45A2EA5}"/>
    <cellStyle name="Percent 8 39 12" xfId="23266" xr:uid="{FEBF0AD0-C222-4D5C-8D17-FF59F8B1A73E}"/>
    <cellStyle name="Percent 8 39 13" xfId="23267" xr:uid="{66F2DEA9-6D12-4725-88FD-E21B06F84788}"/>
    <cellStyle name="Percent 8 39 14" xfId="23268" xr:uid="{85AB5286-0535-4AC3-B0B7-58A1B51205D3}"/>
    <cellStyle name="Percent 8 39 15" xfId="23269" xr:uid="{932FED05-1132-4957-A3EF-350865A99A46}"/>
    <cellStyle name="Percent 8 39 16" xfId="23270" xr:uid="{494303AB-1321-4B9A-B7D0-52D0D0B05BB0}"/>
    <cellStyle name="Percent 8 39 17" xfId="23271" xr:uid="{589E1AD1-D6AF-4121-A497-B5B91E42EEF9}"/>
    <cellStyle name="Percent 8 39 2" xfId="23272" xr:uid="{87DB2593-ECD7-4F4F-A183-F4653F24535D}"/>
    <cellStyle name="Percent 8 39 3" xfId="23273" xr:uid="{70B1AD66-A984-4051-896E-ADC51CB6D75C}"/>
    <cellStyle name="Percent 8 39 4" xfId="23274" xr:uid="{BD70F961-C2DE-40D5-A11F-34AF0D982E1E}"/>
    <cellStyle name="Percent 8 39 5" xfId="23275" xr:uid="{8E7E7B13-100F-4965-87B0-9441368357FB}"/>
    <cellStyle name="Percent 8 39 6" xfId="23276" xr:uid="{1BC1F466-0894-4C41-A308-8C57E0DB8A4E}"/>
    <cellStyle name="Percent 8 39 7" xfId="23277" xr:uid="{45EB94B9-B428-409F-A3C1-E4D666762F03}"/>
    <cellStyle name="Percent 8 39 8" xfId="23278" xr:uid="{8199A3F6-EA34-447E-8B58-0BA8E7F833B2}"/>
    <cellStyle name="Percent 8 39 9" xfId="23279" xr:uid="{6BD8510B-CE64-4FED-B143-D7C23F1F98C6}"/>
    <cellStyle name="Percent 8 4" xfId="23280" xr:uid="{0BD366B0-608B-470A-8426-4D0379D3AAAA}"/>
    <cellStyle name="Percent 8 4 10" xfId="23281" xr:uid="{1AB77A77-A8E3-4736-98AF-20E5C7F6CAE3}"/>
    <cellStyle name="Percent 8 4 11" xfId="23282" xr:uid="{2C3FCFE0-4BE5-430B-B850-A2923A032331}"/>
    <cellStyle name="Percent 8 4 12" xfId="23283" xr:uid="{ABEF3C73-3070-402B-A355-2D04EE2BA625}"/>
    <cellStyle name="Percent 8 4 13" xfId="23284" xr:uid="{5652BC5D-605B-4391-9376-47984E5C01F5}"/>
    <cellStyle name="Percent 8 4 14" xfId="23285" xr:uid="{35499E3E-8B43-4C38-999B-A7B97AC892C9}"/>
    <cellStyle name="Percent 8 4 15" xfId="23286" xr:uid="{9C9A00EE-7FA9-4C25-B1A9-6603316C5D7D}"/>
    <cellStyle name="Percent 8 4 16" xfId="23287" xr:uid="{5BC81C89-F2CE-4C4A-AAB2-A5952B521700}"/>
    <cellStyle name="Percent 8 4 17" xfId="23288" xr:uid="{D50F59CB-1E5F-4056-B913-C519D92D3EE6}"/>
    <cellStyle name="Percent 8 4 2" xfId="23289" xr:uid="{37A97AD7-8027-4FE7-B17D-3BB2EE38B41C}"/>
    <cellStyle name="Percent 8 4 2 10" xfId="23290" xr:uid="{12474DA3-F8B7-4C04-ABD7-342755550676}"/>
    <cellStyle name="Percent 8 4 2 11" xfId="23291" xr:uid="{53082032-8F0D-4065-9844-A5D51A770A3D}"/>
    <cellStyle name="Percent 8 4 2 12" xfId="23292" xr:uid="{A63372A5-15EF-40FE-A42F-2513024750BC}"/>
    <cellStyle name="Percent 8 4 2 13" xfId="23293" xr:uid="{16FD654A-BC7B-429B-9449-D8BD4C32E0AD}"/>
    <cellStyle name="Percent 8 4 2 2" xfId="23294" xr:uid="{F643212A-C79B-478D-A6B9-1A609B267F3A}"/>
    <cellStyle name="Percent 8 4 2 3" xfId="23295" xr:uid="{82D2504B-80EC-492A-AEE6-7822A6D39EEA}"/>
    <cellStyle name="Percent 8 4 2 4" xfId="23296" xr:uid="{20685A7C-99EF-4272-88C7-605A67B84FE5}"/>
    <cellStyle name="Percent 8 4 2 5" xfId="23297" xr:uid="{91E655A3-80EE-4335-9F7D-504C8326E369}"/>
    <cellStyle name="Percent 8 4 2 6" xfId="23298" xr:uid="{E8D9B04D-FD23-40E7-9724-96C621802585}"/>
    <cellStyle name="Percent 8 4 2 7" xfId="23299" xr:uid="{06789BCD-62EE-4885-A4D6-10A5454CD656}"/>
    <cellStyle name="Percent 8 4 2 8" xfId="23300" xr:uid="{4322EABC-266A-42F2-AF60-B68F695A2B1B}"/>
    <cellStyle name="Percent 8 4 2 9" xfId="23301" xr:uid="{75DBDD45-5442-428C-B77A-C2CE7C573A11}"/>
    <cellStyle name="Percent 8 4 3" xfId="23302" xr:uid="{124C9186-A3D3-4AC3-B9D0-FFB9EC6CD557}"/>
    <cellStyle name="Percent 8 4 4" xfId="23303" xr:uid="{DEBD65A2-735F-4CE5-B77D-E1AF075A8049}"/>
    <cellStyle name="Percent 8 4 5" xfId="23304" xr:uid="{E69A4C01-D5F1-4552-8719-6D104C152EF5}"/>
    <cellStyle name="Percent 8 4 6" xfId="23305" xr:uid="{D29F236F-060E-47F1-97F4-9F59EDC6D889}"/>
    <cellStyle name="Percent 8 4 7" xfId="23306" xr:uid="{FDF68C6D-8475-40C9-B50B-C4B99E73B475}"/>
    <cellStyle name="Percent 8 4 8" xfId="23307" xr:uid="{332360C2-F9EA-48C1-BFE6-F033AFD2F858}"/>
    <cellStyle name="Percent 8 4 9" xfId="23308" xr:uid="{6CAD8202-8D1A-4135-908C-29D1E429E8E7}"/>
    <cellStyle name="Percent 8 40" xfId="23309" xr:uid="{25F64033-6AA9-45CC-A889-874DBEFD57A2}"/>
    <cellStyle name="Percent 8 40 10" xfId="23310" xr:uid="{469CC92A-2C12-45F0-85A1-F5D59D450CCC}"/>
    <cellStyle name="Percent 8 40 11" xfId="23311" xr:uid="{2DC45D95-8E62-4B41-96A9-7B6439E1708D}"/>
    <cellStyle name="Percent 8 40 12" xfId="23312" xr:uid="{B67427B2-088A-4F47-A4FA-43820FBE8EE6}"/>
    <cellStyle name="Percent 8 40 13" xfId="23313" xr:uid="{1F38DD18-E801-4AC5-BB64-F0A03E053EE7}"/>
    <cellStyle name="Percent 8 40 14" xfId="23314" xr:uid="{5CE4AD4C-D2AA-4588-AA7E-A060F0AC6E9B}"/>
    <cellStyle name="Percent 8 40 15" xfId="23315" xr:uid="{759E1ABA-2E15-4770-8087-7E932C5498C0}"/>
    <cellStyle name="Percent 8 40 16" xfId="23316" xr:uid="{C418A6CB-5393-4AE2-97C7-7C3FD783A375}"/>
    <cellStyle name="Percent 8 40 17" xfId="23317" xr:uid="{9A13ED0C-86EE-40AB-9120-4911FC2FFBFC}"/>
    <cellStyle name="Percent 8 40 2" xfId="23318" xr:uid="{4ECBECEE-53F6-45D7-A16E-50584304FB9D}"/>
    <cellStyle name="Percent 8 40 3" xfId="23319" xr:uid="{60BCE645-F729-4159-88AE-BC8F2839FC59}"/>
    <cellStyle name="Percent 8 40 4" xfId="23320" xr:uid="{0C078292-9D8E-44C2-9608-C5976F30953B}"/>
    <cellStyle name="Percent 8 40 5" xfId="23321" xr:uid="{3EFD2E83-1416-4E82-B428-5447F748ACEA}"/>
    <cellStyle name="Percent 8 40 6" xfId="23322" xr:uid="{F7F6AFD9-1314-4F54-9395-B62BF8D7FAE8}"/>
    <cellStyle name="Percent 8 40 7" xfId="23323" xr:uid="{E72CEAA9-44BC-4EAE-A3FB-B899DE3D11C1}"/>
    <cellStyle name="Percent 8 40 8" xfId="23324" xr:uid="{C760573F-6BE1-4FC4-BD9B-83C93ACE7A05}"/>
    <cellStyle name="Percent 8 40 9" xfId="23325" xr:uid="{4E635C65-F684-4CB4-BA3B-14446FFC933F}"/>
    <cellStyle name="Percent 8 41" xfId="23326" xr:uid="{1DE08F9C-50A3-4CE0-8A6F-679EFC2E886D}"/>
    <cellStyle name="Percent 8 41 10" xfId="23327" xr:uid="{CFAD012C-34BA-44D8-B385-7DDF682EB3AD}"/>
    <cellStyle name="Percent 8 41 11" xfId="23328" xr:uid="{2B348056-C976-4E48-8AAF-62071E912FC5}"/>
    <cellStyle name="Percent 8 41 12" xfId="23329" xr:uid="{1B896044-BBEA-4E24-97C6-E9D091FB5B53}"/>
    <cellStyle name="Percent 8 41 13" xfId="23330" xr:uid="{CC58213C-2D05-42C8-A147-D147AD00384F}"/>
    <cellStyle name="Percent 8 41 14" xfId="23331" xr:uid="{80E4E590-3088-46A8-8784-42106EAE3B15}"/>
    <cellStyle name="Percent 8 41 15" xfId="23332" xr:uid="{03123C8F-E50C-4AA2-BFE2-B3AE63A69059}"/>
    <cellStyle name="Percent 8 41 16" xfId="23333" xr:uid="{8A493E8F-463D-4B78-8C8D-0DF595DB1F5B}"/>
    <cellStyle name="Percent 8 41 17" xfId="23334" xr:uid="{6713A99C-B124-434F-97A5-D1F906EEC6C5}"/>
    <cellStyle name="Percent 8 41 2" xfId="23335" xr:uid="{6600F4F8-7A02-4957-B7C3-835C0F6CA619}"/>
    <cellStyle name="Percent 8 41 3" xfId="23336" xr:uid="{A299E134-D57D-4A41-9AD1-E39AE2A46E87}"/>
    <cellStyle name="Percent 8 41 4" xfId="23337" xr:uid="{FAC4B01D-5F1A-470A-8D37-27E03F6E7ECC}"/>
    <cellStyle name="Percent 8 41 5" xfId="23338" xr:uid="{42EC748C-4570-4B7C-805B-724D0870E3A1}"/>
    <cellStyle name="Percent 8 41 6" xfId="23339" xr:uid="{C06C782A-68F9-4C37-B5CC-26BBA1F6E9E8}"/>
    <cellStyle name="Percent 8 41 7" xfId="23340" xr:uid="{63EFBB65-4C59-4B32-BB11-87BBFFE45DD1}"/>
    <cellStyle name="Percent 8 41 8" xfId="23341" xr:uid="{B5D3514E-1C27-4FCB-94F9-3E91A751CDDF}"/>
    <cellStyle name="Percent 8 41 9" xfId="23342" xr:uid="{F17359A3-8D86-429D-A588-1C2F1A1EAA3A}"/>
    <cellStyle name="Percent 8 42" xfId="23343" xr:uid="{6BA28163-EADA-45F6-A6E1-77F713B5D56D}"/>
    <cellStyle name="Percent 8 42 10" xfId="23344" xr:uid="{04E35F17-0350-4078-9C99-61C43609138F}"/>
    <cellStyle name="Percent 8 42 11" xfId="23345" xr:uid="{500A0CFF-CDB5-46D5-B895-E35574356348}"/>
    <cellStyle name="Percent 8 42 12" xfId="23346" xr:uid="{98E9D1D3-BB7C-4A94-9A62-C63355917BDF}"/>
    <cellStyle name="Percent 8 42 13" xfId="23347" xr:uid="{B7847669-734A-427C-9EB1-5930090C026E}"/>
    <cellStyle name="Percent 8 42 14" xfId="23348" xr:uid="{28D6E941-30AD-421D-9A36-EBF0D6872997}"/>
    <cellStyle name="Percent 8 42 15" xfId="23349" xr:uid="{92BF5FDD-D273-435B-81B4-FB28788D9D5A}"/>
    <cellStyle name="Percent 8 42 16" xfId="23350" xr:uid="{C7DB3D70-EB4C-44D5-8810-3ED4715CC9B7}"/>
    <cellStyle name="Percent 8 42 17" xfId="23351" xr:uid="{2BB69BEE-0576-4EE8-B193-1CA059C23B33}"/>
    <cellStyle name="Percent 8 42 2" xfId="23352" xr:uid="{E2FABE21-055D-4956-8A1F-690599FB251D}"/>
    <cellStyle name="Percent 8 42 3" xfId="23353" xr:uid="{2DC760D6-E2FA-49E6-A4A6-0FB8835C110D}"/>
    <cellStyle name="Percent 8 42 4" xfId="23354" xr:uid="{CFBC0780-96B7-4D2C-BD18-A062B0D65FD1}"/>
    <cellStyle name="Percent 8 42 5" xfId="23355" xr:uid="{67103447-E5A2-4EFD-ACD9-0C0704E437D6}"/>
    <cellStyle name="Percent 8 42 6" xfId="23356" xr:uid="{A3FE9262-4B2D-4359-B742-00DD95CD72B4}"/>
    <cellStyle name="Percent 8 42 7" xfId="23357" xr:uid="{70545C6C-A073-44EA-AD52-1A7FFFEF9201}"/>
    <cellStyle name="Percent 8 42 8" xfId="23358" xr:uid="{3592D52D-B83A-4A5D-8434-05B45E6309DD}"/>
    <cellStyle name="Percent 8 42 9" xfId="23359" xr:uid="{90586E94-0EF3-4F7E-AEF7-3BF60081FC2A}"/>
    <cellStyle name="Percent 8 43" xfId="23360" xr:uid="{5023A489-A320-46D2-9535-A755F461912A}"/>
    <cellStyle name="Percent 8 43 10" xfId="23361" xr:uid="{4E9F64CD-61F4-47F8-96B5-A35411C6E295}"/>
    <cellStyle name="Percent 8 43 11" xfId="23362" xr:uid="{BF05A6C5-376F-42C7-9E61-C304B5E90F0B}"/>
    <cellStyle name="Percent 8 43 12" xfId="23363" xr:uid="{A03C20E0-F15F-4A08-A72B-3795CB5D435F}"/>
    <cellStyle name="Percent 8 43 13" xfId="23364" xr:uid="{57105BA8-9960-4BB1-80E2-AD5D2CFE8CB7}"/>
    <cellStyle name="Percent 8 43 14" xfId="23365" xr:uid="{4D494106-92C8-4487-916F-4C2E137DB48B}"/>
    <cellStyle name="Percent 8 43 15" xfId="23366" xr:uid="{31B97599-845F-48B0-B949-B5AD1B9A3D78}"/>
    <cellStyle name="Percent 8 43 16" xfId="23367" xr:uid="{A1AF5690-6FC8-4008-81FA-6EA168E063B0}"/>
    <cellStyle name="Percent 8 43 17" xfId="23368" xr:uid="{136625B3-6410-4899-ABA1-C1A4745282BD}"/>
    <cellStyle name="Percent 8 43 2" xfId="23369" xr:uid="{8AEA1951-8976-43D9-8AA7-D8F4E366F715}"/>
    <cellStyle name="Percent 8 43 3" xfId="23370" xr:uid="{39B5AAEF-3C3F-4533-9684-7293FB893C8D}"/>
    <cellStyle name="Percent 8 43 4" xfId="23371" xr:uid="{C319A2EB-803A-41C6-A8D6-ECC2C9712572}"/>
    <cellStyle name="Percent 8 43 5" xfId="23372" xr:uid="{4CD566AE-3C11-4C0F-BD72-33F131105565}"/>
    <cellStyle name="Percent 8 43 6" xfId="23373" xr:uid="{CFBDC333-F9FA-44A3-A18F-5A8CD675AC38}"/>
    <cellStyle name="Percent 8 43 7" xfId="23374" xr:uid="{C814D905-5DB4-4ED5-A082-6C7357402F89}"/>
    <cellStyle name="Percent 8 43 8" xfId="23375" xr:uid="{AA3DB83A-ECBE-4EE4-8302-2C6642C7BD58}"/>
    <cellStyle name="Percent 8 43 9" xfId="23376" xr:uid="{C9F9ED0E-C889-4CCE-8453-4BDED127179F}"/>
    <cellStyle name="Percent 8 44" xfId="23377" xr:uid="{835165FF-06D1-4FD2-9317-4D0FC12C0D16}"/>
    <cellStyle name="Percent 8 44 10" xfId="23378" xr:uid="{C1F0EBC5-AE3B-40D1-B454-2B1EAD6292F5}"/>
    <cellStyle name="Percent 8 44 11" xfId="23379" xr:uid="{7CAC969A-FAF2-468F-9A07-CC2A0EDF262D}"/>
    <cellStyle name="Percent 8 44 12" xfId="23380" xr:uid="{81EB8B8B-C8C2-40E5-BE92-FD016C5DA043}"/>
    <cellStyle name="Percent 8 44 13" xfId="23381" xr:uid="{1294EE9A-10E5-4B73-9C76-8C2475CFCAB6}"/>
    <cellStyle name="Percent 8 44 14" xfId="23382" xr:uid="{2857F516-CEC0-43A6-B34E-263B75C87F77}"/>
    <cellStyle name="Percent 8 44 15" xfId="23383" xr:uid="{4A84FF13-68CE-49DE-A9A8-94668B11269E}"/>
    <cellStyle name="Percent 8 44 16" xfId="23384" xr:uid="{3E434BF3-1DC5-411C-8D43-8B78C59242C5}"/>
    <cellStyle name="Percent 8 44 17" xfId="23385" xr:uid="{3242F168-BA32-46B7-9375-1DA399330625}"/>
    <cellStyle name="Percent 8 44 2" xfId="23386" xr:uid="{D48617E8-A713-4C23-8862-96D232B5231A}"/>
    <cellStyle name="Percent 8 44 3" xfId="23387" xr:uid="{86C26CC8-E552-4216-BEB9-B4038A692CCF}"/>
    <cellStyle name="Percent 8 44 4" xfId="23388" xr:uid="{DDE31D60-48B0-4BAF-AFA4-BCD3705BA784}"/>
    <cellStyle name="Percent 8 44 5" xfId="23389" xr:uid="{0EC4021B-F14A-4BA0-B568-D957658C52FE}"/>
    <cellStyle name="Percent 8 44 6" xfId="23390" xr:uid="{349A8340-E754-4B88-BE60-7D8A5A853A60}"/>
    <cellStyle name="Percent 8 44 7" xfId="23391" xr:uid="{C60B01D7-F167-4E2A-96A2-23D49E69A1F1}"/>
    <cellStyle name="Percent 8 44 8" xfId="23392" xr:uid="{9B31D5A0-D2C7-4480-94B8-01E47F197C80}"/>
    <cellStyle name="Percent 8 44 9" xfId="23393" xr:uid="{60E797AE-1CF6-4DCA-AAE8-EEB6C48AE774}"/>
    <cellStyle name="Percent 8 45" xfId="23394" xr:uid="{0F464144-11C8-4F17-8054-A31E65E76C57}"/>
    <cellStyle name="Percent 8 45 10" xfId="23395" xr:uid="{9D0EE21E-719A-41F6-AE52-C733D05CC90B}"/>
    <cellStyle name="Percent 8 45 11" xfId="23396" xr:uid="{F22341F1-1D6B-4448-BD3B-BBD102B7C89D}"/>
    <cellStyle name="Percent 8 45 12" xfId="23397" xr:uid="{9F567B55-E4E5-4AB0-AFAC-A259CE43C012}"/>
    <cellStyle name="Percent 8 45 13" xfId="23398" xr:uid="{D010CB58-5225-432D-A1D4-B5EE29262709}"/>
    <cellStyle name="Percent 8 45 14" xfId="23399" xr:uid="{55FA9D16-3F05-4BA6-8C74-EB29496DE38C}"/>
    <cellStyle name="Percent 8 45 15" xfId="23400" xr:uid="{DD76435D-40BA-4DF6-9635-EA7F0D241E88}"/>
    <cellStyle name="Percent 8 45 16" xfId="23401" xr:uid="{FC5456A3-D918-4928-B92E-684B8809A9E1}"/>
    <cellStyle name="Percent 8 45 17" xfId="23402" xr:uid="{8E1C5559-8555-4300-967A-B2E230432757}"/>
    <cellStyle name="Percent 8 45 2" xfId="23403" xr:uid="{54EA065B-8236-43F9-9A65-43260E5CF7A4}"/>
    <cellStyle name="Percent 8 45 3" xfId="23404" xr:uid="{46B879B8-74DB-455E-ABD4-C421313E6126}"/>
    <cellStyle name="Percent 8 45 4" xfId="23405" xr:uid="{FE516F47-016E-4B3D-BF9A-ACBDB0B6C93A}"/>
    <cellStyle name="Percent 8 45 5" xfId="23406" xr:uid="{5D0336C7-381A-495E-8C21-E9AE98AC68F9}"/>
    <cellStyle name="Percent 8 45 6" xfId="23407" xr:uid="{0C8DA111-D328-4C70-945A-091D6AE0EA3A}"/>
    <cellStyle name="Percent 8 45 7" xfId="23408" xr:uid="{C593FAF9-9305-4E49-B427-D81B5CB2BB0B}"/>
    <cellStyle name="Percent 8 45 8" xfId="23409" xr:uid="{A01B72BB-4853-4482-BDC2-80409832BF5D}"/>
    <cellStyle name="Percent 8 45 9" xfId="23410" xr:uid="{F2CD946A-05B5-4E0F-A5A0-9AFB77E23EBE}"/>
    <cellStyle name="Percent 8 46" xfId="23411" xr:uid="{C65237D9-68CE-4D7F-8409-AF88777788BB}"/>
    <cellStyle name="Percent 8 46 10" xfId="23412" xr:uid="{6DFDBCB3-0FE1-4724-9996-12426D53FFFB}"/>
    <cellStyle name="Percent 8 46 11" xfId="23413" xr:uid="{9E3189C3-B687-4A98-8487-0DDCBDC8B6F4}"/>
    <cellStyle name="Percent 8 46 12" xfId="23414" xr:uid="{396B4133-4459-4583-BBA7-CCA7486AAF76}"/>
    <cellStyle name="Percent 8 46 13" xfId="23415" xr:uid="{68A020FD-CB04-4E03-9097-0DA821B71C7A}"/>
    <cellStyle name="Percent 8 46 14" xfId="23416" xr:uid="{A397027F-820E-47CF-BA63-4DC6C8ED51EB}"/>
    <cellStyle name="Percent 8 46 15" xfId="23417" xr:uid="{BA83F79F-6B6E-44B1-AAB5-C19DB64377A2}"/>
    <cellStyle name="Percent 8 46 16" xfId="23418" xr:uid="{FAB14746-A524-4856-8B7A-546D71993917}"/>
    <cellStyle name="Percent 8 46 17" xfId="23419" xr:uid="{8910514B-D992-43AC-BE5B-39BE588B159B}"/>
    <cellStyle name="Percent 8 46 2" xfId="23420" xr:uid="{F6A9277E-DC6B-4DF2-AD7E-F0B08CFECE55}"/>
    <cellStyle name="Percent 8 46 3" xfId="23421" xr:uid="{9BB3BE5B-D375-4CB5-9118-F8D6D5C8C749}"/>
    <cellStyle name="Percent 8 46 4" xfId="23422" xr:uid="{4EDA2E15-9337-43B8-A294-C82702764CBA}"/>
    <cellStyle name="Percent 8 46 5" xfId="23423" xr:uid="{3CEBFC89-03FB-42C3-ADED-C193121EFFB1}"/>
    <cellStyle name="Percent 8 46 6" xfId="23424" xr:uid="{EB5598CC-E5A6-45CB-86AE-127A23AD89E2}"/>
    <cellStyle name="Percent 8 46 7" xfId="23425" xr:uid="{3653E9AD-BAAD-4495-9249-B7EAC72EC40B}"/>
    <cellStyle name="Percent 8 46 8" xfId="23426" xr:uid="{93393673-6620-4820-BD77-0AF5E9A74D9F}"/>
    <cellStyle name="Percent 8 46 9" xfId="23427" xr:uid="{13AEE7A8-DFC3-4CE3-B1CE-17BC994D32AB}"/>
    <cellStyle name="Percent 8 47" xfId="23428" xr:uid="{AC605E94-C108-480D-BC93-E30D384F7A54}"/>
    <cellStyle name="Percent 8 47 10" xfId="23429" xr:uid="{004F0809-09D4-47AE-B762-12E20B7B4623}"/>
    <cellStyle name="Percent 8 47 11" xfId="23430" xr:uid="{F9F235E5-0F60-40B9-9803-370F470CC662}"/>
    <cellStyle name="Percent 8 47 12" xfId="23431" xr:uid="{F7F2B5F2-D4BC-4EFB-8505-4052559D6FBC}"/>
    <cellStyle name="Percent 8 47 13" xfId="23432" xr:uid="{207222E7-9868-40FC-BA5D-D35F43348E26}"/>
    <cellStyle name="Percent 8 47 14" xfId="23433" xr:uid="{42DA5D1F-3390-4906-89BA-B990F1201134}"/>
    <cellStyle name="Percent 8 47 15" xfId="23434" xr:uid="{580D98CD-1616-408C-A815-8A0A739683AF}"/>
    <cellStyle name="Percent 8 47 16" xfId="23435" xr:uid="{6FA37F23-D4DE-4E83-93C7-4EEDB60E79F6}"/>
    <cellStyle name="Percent 8 47 17" xfId="23436" xr:uid="{6D6E404F-DB69-4289-9B08-1DDD8597C3C8}"/>
    <cellStyle name="Percent 8 47 2" xfId="23437" xr:uid="{CB34D783-510D-43CC-823A-FBDCBCC0934F}"/>
    <cellStyle name="Percent 8 47 3" xfId="23438" xr:uid="{53F6447C-0166-40AD-93E9-F191BF0D51D7}"/>
    <cellStyle name="Percent 8 47 4" xfId="23439" xr:uid="{AA95B355-67F0-48F2-8EF4-AF3141AFCEBF}"/>
    <cellStyle name="Percent 8 47 5" xfId="23440" xr:uid="{3C41E59A-C023-476F-BC9F-3CB2E05E8504}"/>
    <cellStyle name="Percent 8 47 6" xfId="23441" xr:uid="{11EC8A2D-96B0-4D26-8F63-EA572ABDDC2C}"/>
    <cellStyle name="Percent 8 47 7" xfId="23442" xr:uid="{C0B811AD-6B6C-4B3E-9BCF-747F9EBA58F1}"/>
    <cellStyle name="Percent 8 47 8" xfId="23443" xr:uid="{8FE0A35C-AA91-4A64-AAD7-B63199845437}"/>
    <cellStyle name="Percent 8 47 9" xfId="23444" xr:uid="{0FB226C5-B22B-4EAD-A4C8-C51E4CE15F29}"/>
    <cellStyle name="Percent 8 48" xfId="23445" xr:uid="{24D2ABF1-1397-498D-B9BA-E6BCB59DAB77}"/>
    <cellStyle name="Percent 8 49" xfId="23446" xr:uid="{1AF53B54-B207-4866-AE3B-B7B9CF784971}"/>
    <cellStyle name="Percent 8 5" xfId="23447" xr:uid="{EB434571-18C3-4A25-83F0-72C46CC07397}"/>
    <cellStyle name="Percent 8 5 10" xfId="23448" xr:uid="{C7606304-2764-46DB-B929-C3D0BFA1D65A}"/>
    <cellStyle name="Percent 8 5 11" xfId="23449" xr:uid="{32933E3F-3854-49B6-9ED1-5AD61AD32887}"/>
    <cellStyle name="Percent 8 5 12" xfId="23450" xr:uid="{BCA646E6-74EE-4167-A185-544401A18290}"/>
    <cellStyle name="Percent 8 5 13" xfId="23451" xr:uid="{4977E254-29C4-417D-A28D-D498D72E2A09}"/>
    <cellStyle name="Percent 8 5 14" xfId="23452" xr:uid="{5DFE3287-C6DC-4154-BCD7-E469B6A11006}"/>
    <cellStyle name="Percent 8 5 15" xfId="23453" xr:uid="{706F59B2-37CB-401E-B267-F70CE56414EE}"/>
    <cellStyle name="Percent 8 5 16" xfId="23454" xr:uid="{C00A0B36-09E6-4BCC-82CB-D132F31E4BDB}"/>
    <cellStyle name="Percent 8 5 17" xfId="23455" xr:uid="{B16FC57E-7A57-498D-A32D-6FFE51758736}"/>
    <cellStyle name="Percent 8 5 2" xfId="23456" xr:uid="{452B5AD5-A43D-435E-A69B-5A3B2BD7FF4C}"/>
    <cellStyle name="Percent 8 5 3" xfId="23457" xr:uid="{656C6EFD-C485-4241-9134-4F28E01E9C6B}"/>
    <cellStyle name="Percent 8 5 4" xfId="23458" xr:uid="{A990F704-DB2F-4581-8B47-A2565AE27F80}"/>
    <cellStyle name="Percent 8 5 5" xfId="23459" xr:uid="{D7D90534-1482-4C92-A650-A390FF5E25AC}"/>
    <cellStyle name="Percent 8 5 6" xfId="23460" xr:uid="{BD961AA9-7F8A-4039-9750-1F912AA94EA7}"/>
    <cellStyle name="Percent 8 5 7" xfId="23461" xr:uid="{F3755775-4B96-4688-9C72-1412F02D2097}"/>
    <cellStyle name="Percent 8 5 8" xfId="23462" xr:uid="{42740C02-E4C7-48B6-B267-7B1D2EE8EF6A}"/>
    <cellStyle name="Percent 8 5 9" xfId="23463" xr:uid="{FB79CBF3-67DF-480D-9637-93E93AF0E2DC}"/>
    <cellStyle name="Percent 8 50" xfId="23464" xr:uid="{66032442-941D-44F6-B67D-A5A8F362938C}"/>
    <cellStyle name="Percent 8 51" xfId="23465" xr:uid="{6419C2FD-8014-47D2-A148-9254F98B8655}"/>
    <cellStyle name="Percent 8 52" xfId="23466" xr:uid="{76AB6A62-B4E4-4F5F-AF32-58C594F499D4}"/>
    <cellStyle name="Percent 8 53" xfId="23467" xr:uid="{EFAB9969-A9A6-4E14-8E97-B53024127C4D}"/>
    <cellStyle name="Percent 8 54" xfId="23468" xr:uid="{F77C94B5-4D90-49F8-A707-AACCBC17BDAB}"/>
    <cellStyle name="Percent 8 55" xfId="23469" xr:uid="{1CE93F16-3273-4F6B-8552-861EB9BF9A0A}"/>
    <cellStyle name="Percent 8 56" xfId="23470" xr:uid="{E30CCAAC-D4F7-49AD-A1AF-2CC8EEC066A9}"/>
    <cellStyle name="Percent 8 57" xfId="23471" xr:uid="{5DA9D867-3737-4946-9F1C-4565A9ABC49E}"/>
    <cellStyle name="Percent 8 58" xfId="23472" xr:uid="{B6BBBD14-60F0-42D7-B3AE-6C513D58E173}"/>
    <cellStyle name="Percent 8 59" xfId="23473" xr:uid="{791B79D5-62D1-4EE9-B06F-29E95110BCB6}"/>
    <cellStyle name="Percent 8 6" xfId="23474" xr:uid="{83C45114-B0EC-47A1-B924-6E45649BCBDE}"/>
    <cellStyle name="Percent 8 6 10" xfId="23475" xr:uid="{4BFBD63A-474A-405D-A9EE-4120E8C1BF22}"/>
    <cellStyle name="Percent 8 6 11" xfId="23476" xr:uid="{E56CF27B-DA29-4C60-A878-0C7CEC2807A6}"/>
    <cellStyle name="Percent 8 6 12" xfId="23477" xr:uid="{0E6307C7-41D8-442B-A3EA-71C6A3A97E41}"/>
    <cellStyle name="Percent 8 6 13" xfId="23478" xr:uid="{B0E81129-67A7-4543-9FC4-C378B0C81D3D}"/>
    <cellStyle name="Percent 8 6 14" xfId="23479" xr:uid="{E5900AFC-8D7A-456F-AE58-EA4381707DB1}"/>
    <cellStyle name="Percent 8 6 15" xfId="23480" xr:uid="{EBC4E2FE-973F-4AA8-B160-2F134D5A6D40}"/>
    <cellStyle name="Percent 8 6 16" xfId="23481" xr:uid="{8D65C5F3-9292-4D5B-8714-A321A308DDF6}"/>
    <cellStyle name="Percent 8 6 17" xfId="23482" xr:uid="{C8296BE1-8760-4316-94D5-9C6DDB96AFD4}"/>
    <cellStyle name="Percent 8 6 2" xfId="23483" xr:uid="{D6B4BF2A-0008-4329-81C7-ACFA52490A0E}"/>
    <cellStyle name="Percent 8 6 3" xfId="23484" xr:uid="{C3400FCC-828E-4239-9602-C504CB606D47}"/>
    <cellStyle name="Percent 8 6 4" xfId="23485" xr:uid="{F24EBBE7-9E92-4566-9E12-54BD6D8D0103}"/>
    <cellStyle name="Percent 8 6 5" xfId="23486" xr:uid="{E2F18CD1-5AA9-4250-A8A5-CBAEBB79B808}"/>
    <cellStyle name="Percent 8 6 6" xfId="23487" xr:uid="{74FCE0E2-5743-43D9-B3B6-E68FD767FE99}"/>
    <cellStyle name="Percent 8 6 7" xfId="23488" xr:uid="{CBC69D31-2D47-4CFC-A0A7-31A11EBAAB2E}"/>
    <cellStyle name="Percent 8 6 8" xfId="23489" xr:uid="{1277E8C4-A29D-405C-A042-C6C629C57F23}"/>
    <cellStyle name="Percent 8 6 9" xfId="23490" xr:uid="{21CDFB8A-2B77-4E03-992A-FFF16D971C89}"/>
    <cellStyle name="Percent 8 60" xfId="23491" xr:uid="{1E56A48A-0878-452A-908C-0A3FABA481BA}"/>
    <cellStyle name="Percent 8 7" xfId="23492" xr:uid="{FEFA7A07-8027-4298-B9A5-DFCB14B59534}"/>
    <cellStyle name="Percent 8 7 10" xfId="23493" xr:uid="{A4FC8895-AC88-4BBC-B9B0-DB9B4B8400C8}"/>
    <cellStyle name="Percent 8 7 11" xfId="23494" xr:uid="{98292237-20FF-416F-800B-C86137D2C88B}"/>
    <cellStyle name="Percent 8 7 12" xfId="23495" xr:uid="{6530CC34-1121-4331-B2BB-0A957E688532}"/>
    <cellStyle name="Percent 8 7 13" xfId="23496" xr:uid="{97ADCDD6-CCBF-4604-91D9-90187E659B17}"/>
    <cellStyle name="Percent 8 7 14" xfId="23497" xr:uid="{CCC7DA1C-C222-4CD4-B402-450F386475B3}"/>
    <cellStyle name="Percent 8 7 15" xfId="23498" xr:uid="{D18392DE-FC7B-4A59-8ED8-FA1DAE44770C}"/>
    <cellStyle name="Percent 8 7 16" xfId="23499" xr:uid="{CB1C55DF-0DAD-483F-94A0-60102D621504}"/>
    <cellStyle name="Percent 8 7 17" xfId="23500" xr:uid="{60C02BDF-9CF1-4894-8D87-EDE32DAE189A}"/>
    <cellStyle name="Percent 8 7 2" xfId="23501" xr:uid="{A313933A-D223-46F9-9073-6BE1F1AD002F}"/>
    <cellStyle name="Percent 8 7 3" xfId="23502" xr:uid="{24D901C9-BAB1-45C7-BA09-2C1857B5C188}"/>
    <cellStyle name="Percent 8 7 4" xfId="23503" xr:uid="{A4E8B1AC-6B37-4792-A7C5-B7E1D0B7368F}"/>
    <cellStyle name="Percent 8 7 5" xfId="23504" xr:uid="{9BF199C3-E1F3-431E-81A9-39D77B3266C7}"/>
    <cellStyle name="Percent 8 7 6" xfId="23505" xr:uid="{97131187-6B44-47A1-8B2E-5B5B4006C51A}"/>
    <cellStyle name="Percent 8 7 7" xfId="23506" xr:uid="{633ED3CE-77B4-4B7E-A68B-31180BACD938}"/>
    <cellStyle name="Percent 8 7 8" xfId="23507" xr:uid="{E02BF85F-C2F1-4F5D-A0AA-093571D66982}"/>
    <cellStyle name="Percent 8 7 9" xfId="23508" xr:uid="{FF51348B-2FDB-44E7-972C-D3CB6E24EE03}"/>
    <cellStyle name="Percent 8 8" xfId="23509" xr:uid="{4AF327CE-48C8-4460-8B46-819779B1D9E9}"/>
    <cellStyle name="Percent 8 8 10" xfId="23510" xr:uid="{FE5D8497-8F37-45F4-856C-494CE9433C40}"/>
    <cellStyle name="Percent 8 8 11" xfId="23511" xr:uid="{8E2FC753-16EF-48AD-831E-7E8084F3A50E}"/>
    <cellStyle name="Percent 8 8 12" xfId="23512" xr:uid="{632F7625-12CA-4A46-8F46-B07579F8D21D}"/>
    <cellStyle name="Percent 8 8 13" xfId="23513" xr:uid="{9BC539F0-D69D-45FB-AD5D-DAF99DB8B496}"/>
    <cellStyle name="Percent 8 8 14" xfId="23514" xr:uid="{09B51CEE-ADD4-4190-B72C-40DCD3A4B144}"/>
    <cellStyle name="Percent 8 8 15" xfId="23515" xr:uid="{BD79060A-D964-4483-9E77-60E254C87888}"/>
    <cellStyle name="Percent 8 8 16" xfId="23516" xr:uid="{AB7F725C-A4D5-40C1-838C-B6E1903B04F2}"/>
    <cellStyle name="Percent 8 8 17" xfId="23517" xr:uid="{C4B50C77-70EF-492F-B847-59757C5371B7}"/>
    <cellStyle name="Percent 8 8 2" xfId="23518" xr:uid="{95B37A9D-F7F4-48C7-8FD4-F73F2791CFF0}"/>
    <cellStyle name="Percent 8 8 3" xfId="23519" xr:uid="{9BC94C28-010A-4312-9ADB-B81DED59C73A}"/>
    <cellStyle name="Percent 8 8 4" xfId="23520" xr:uid="{3FB4E448-CCC5-4283-B095-7020F5CA67DC}"/>
    <cellStyle name="Percent 8 8 5" xfId="23521" xr:uid="{B5B763BE-1938-41E0-9F6D-00710785B64B}"/>
    <cellStyle name="Percent 8 8 6" xfId="23522" xr:uid="{48309673-94E4-4192-AB25-73CC404EA4AF}"/>
    <cellStyle name="Percent 8 8 7" xfId="23523" xr:uid="{CEA9B421-F5E9-430F-9B4E-DF53D1A0EA66}"/>
    <cellStyle name="Percent 8 8 8" xfId="23524" xr:uid="{77F006EC-A4FE-457D-9ECC-4160F0F7057B}"/>
    <cellStyle name="Percent 8 8 9" xfId="23525" xr:uid="{01088FFC-BAE2-4D90-9969-94EC9A39C9AD}"/>
    <cellStyle name="Percent 8 9" xfId="23526" xr:uid="{1E4119F5-7801-4895-B9E8-313A28A80D4C}"/>
    <cellStyle name="Percent 8 9 10" xfId="23527" xr:uid="{45E77DC9-B5AB-4BB6-AF55-AFAACDC9156B}"/>
    <cellStyle name="Percent 8 9 11" xfId="23528" xr:uid="{7D19CE84-884A-47C0-A58A-88191E057F89}"/>
    <cellStyle name="Percent 8 9 12" xfId="23529" xr:uid="{58C37B85-5B0C-4F04-89CF-3A0C791DBD5C}"/>
    <cellStyle name="Percent 8 9 13" xfId="23530" xr:uid="{4AAD70CA-93BF-428C-A9A3-04598BB7760F}"/>
    <cellStyle name="Percent 8 9 14" xfId="23531" xr:uid="{58524382-875B-4F02-B320-A490502BAF30}"/>
    <cellStyle name="Percent 8 9 15" xfId="23532" xr:uid="{E429DED2-4B71-4E94-A383-2D18510960C9}"/>
    <cellStyle name="Percent 8 9 16" xfId="23533" xr:uid="{5FCD5E01-AA2E-4EF8-AB24-6DD277CA552D}"/>
    <cellStyle name="Percent 8 9 17" xfId="23534" xr:uid="{9EDA3656-EA7E-49CB-A5A0-B8E71553EE9F}"/>
    <cellStyle name="Percent 8 9 2" xfId="23535" xr:uid="{FBB227FF-3340-4B04-98AC-E14BCC43AA2F}"/>
    <cellStyle name="Percent 8 9 3" xfId="23536" xr:uid="{40E7660F-2EDF-4C82-AA14-5B882299ABCD}"/>
    <cellStyle name="Percent 8 9 4" xfId="23537" xr:uid="{E85D097E-0272-4494-86E8-DBE294449EC4}"/>
    <cellStyle name="Percent 8 9 5" xfId="23538" xr:uid="{F541F4DE-5B3C-4AA9-9EA6-1444A2FFBE18}"/>
    <cellStyle name="Percent 8 9 6" xfId="23539" xr:uid="{7FD01846-9EFB-49A0-95A1-8123BC291556}"/>
    <cellStyle name="Percent 8 9 7" xfId="23540" xr:uid="{250B7AF3-000F-441B-AA1D-3DC02F156C2D}"/>
    <cellStyle name="Percent 8 9 8" xfId="23541" xr:uid="{56274668-04E5-495A-B5FB-24ECF6C5BD19}"/>
    <cellStyle name="Percent 8 9 9" xfId="23542" xr:uid="{19416E7C-12C9-4A02-9DB4-996B0DFCA17E}"/>
    <cellStyle name="Percent 9" xfId="23543" xr:uid="{15ACE5D1-AA1D-48E8-9C8B-523FFE9128D8}"/>
    <cellStyle name="Percent 9 10" xfId="23544" xr:uid="{E6F045F8-877C-4F60-9FF9-5D603C55F249}"/>
    <cellStyle name="Percent 9 11" xfId="23545" xr:uid="{26C8F5B0-3338-4FF5-AEC6-22C54F349B18}"/>
    <cellStyle name="Percent 9 12" xfId="23546" xr:uid="{9FB538EF-BDF3-467B-B141-6A9A50DA5904}"/>
    <cellStyle name="Percent 9 13" xfId="23547" xr:uid="{09EA3909-4E3B-4972-9F26-6D0A9223845B}"/>
    <cellStyle name="Percent 9 14" xfId="23548" xr:uid="{F4BBA10D-7B6E-485F-8A2F-006ACE7BB55F}"/>
    <cellStyle name="Percent 9 15" xfId="23549" xr:uid="{1D53F096-CA9D-4CA4-9949-A97347878602}"/>
    <cellStyle name="Percent 9 16" xfId="23550" xr:uid="{D6D36761-D0C0-416D-9EF4-66023ED9EEC9}"/>
    <cellStyle name="Percent 9 17" xfId="23551" xr:uid="{8E8CC081-0A08-41CF-B122-4DDA5A739D13}"/>
    <cellStyle name="Percent 9 18" xfId="23552" xr:uid="{BD96002F-A2C7-4DC6-95B0-39132FC2948D}"/>
    <cellStyle name="Percent 9 2" xfId="23553" xr:uid="{48881B35-EF60-4A25-8FAE-01189E946D42}"/>
    <cellStyle name="Percent 9 2 10" xfId="23554" xr:uid="{722C8DDE-627D-48E2-A1C8-67E150FCDB77}"/>
    <cellStyle name="Percent 9 2 11" xfId="23555" xr:uid="{3D887B22-5117-4403-A44F-93D0D95C7BA9}"/>
    <cellStyle name="Percent 9 2 12" xfId="23556" xr:uid="{458B2C73-C951-4A13-B061-6A02671EDEF9}"/>
    <cellStyle name="Percent 9 2 13" xfId="23557" xr:uid="{D06014FD-0706-449F-9270-797FE1A1BD72}"/>
    <cellStyle name="Percent 9 2 14" xfId="23558" xr:uid="{D9700F2F-392B-49C9-80C3-AD3044704E4C}"/>
    <cellStyle name="Percent 9 2 15" xfId="23559" xr:uid="{D5C1892E-1BA8-4608-84AD-BCC528CE8840}"/>
    <cellStyle name="Percent 9 2 2" xfId="23560" xr:uid="{008402E9-C4FD-4F91-A5AA-EFF4D6975761}"/>
    <cellStyle name="Percent 9 2 2 10" xfId="23561" xr:uid="{E7685653-3DC9-4ABB-8B97-0CA7E85612EF}"/>
    <cellStyle name="Percent 9 2 2 11" xfId="23562" xr:uid="{CC608B53-1184-465D-9946-0F77A4FE345B}"/>
    <cellStyle name="Percent 9 2 2 12" xfId="23563" xr:uid="{4FED834C-B853-4DB7-8B00-DC6452778929}"/>
    <cellStyle name="Percent 9 2 2 13" xfId="23564" xr:uid="{C45E8BEA-4292-46BA-9698-13135743739A}"/>
    <cellStyle name="Percent 9 2 2 14" xfId="23565" xr:uid="{DC0F312C-CAF2-4960-A84F-ABEF8E96553A}"/>
    <cellStyle name="Percent 9 2 2 2" xfId="23566" xr:uid="{49190B1F-8A37-463E-B0EB-7F827684B663}"/>
    <cellStyle name="Percent 9 2 2 2 10" xfId="23567" xr:uid="{60C344C4-ABE9-4362-97BF-EB560DC2AA6A}"/>
    <cellStyle name="Percent 9 2 2 2 11" xfId="23568" xr:uid="{EFF15EA6-8A8B-417A-8C53-6485AADB4346}"/>
    <cellStyle name="Percent 9 2 2 2 12" xfId="23569" xr:uid="{91A7B49D-3C6F-49E3-9C38-85FCC96EDFFC}"/>
    <cellStyle name="Percent 9 2 2 2 13" xfId="23570" xr:uid="{AD77A0FB-D0AE-4B22-944D-88D0905AF31F}"/>
    <cellStyle name="Percent 9 2 2 2 2" xfId="23571" xr:uid="{C30BEC9F-D576-495A-91E7-3F15B8681524}"/>
    <cellStyle name="Percent 9 2 2 2 3" xfId="23572" xr:uid="{AB580B5B-895C-42B0-9BF7-29C50CB11DE2}"/>
    <cellStyle name="Percent 9 2 2 2 4" xfId="23573" xr:uid="{432F159F-093C-452C-B2AC-52113475707D}"/>
    <cellStyle name="Percent 9 2 2 2 5" xfId="23574" xr:uid="{33F7A438-241B-4213-910C-71A2B261C423}"/>
    <cellStyle name="Percent 9 2 2 2 6" xfId="23575" xr:uid="{3340139E-DB78-4F13-9E37-23B3956855DA}"/>
    <cellStyle name="Percent 9 2 2 2 7" xfId="23576" xr:uid="{7F0D21D4-43C4-410F-8540-26FFC864D64B}"/>
    <cellStyle name="Percent 9 2 2 2 8" xfId="23577" xr:uid="{A61B8215-FA37-4CB1-A193-1CCE1809F222}"/>
    <cellStyle name="Percent 9 2 2 2 9" xfId="23578" xr:uid="{39DD2677-C53B-4AE6-AE83-74DF8D98B6A3}"/>
    <cellStyle name="Percent 9 2 2 3" xfId="23579" xr:uid="{05560732-B9F2-472D-850D-2FD04D92C99B}"/>
    <cellStyle name="Percent 9 2 2 4" xfId="23580" xr:uid="{EE474448-8DD6-400E-8732-25DFC860BAB2}"/>
    <cellStyle name="Percent 9 2 2 5" xfId="23581" xr:uid="{B9B29B1C-E904-47FF-B2E0-CACE0711B75D}"/>
    <cellStyle name="Percent 9 2 2 6" xfId="23582" xr:uid="{F5CF467A-662D-4855-8BFA-A5096D1E1E3B}"/>
    <cellStyle name="Percent 9 2 2 7" xfId="23583" xr:uid="{BF4B38D5-2C62-4CEB-8CE8-C23220F3DADD}"/>
    <cellStyle name="Percent 9 2 2 8" xfId="23584" xr:uid="{DD0BD2CA-E145-4667-9197-252C5D9DCB1B}"/>
    <cellStyle name="Percent 9 2 2 9" xfId="23585" xr:uid="{886517EE-39D3-46BD-9A8E-564EF79D3B35}"/>
    <cellStyle name="Percent 9 2 3" xfId="23586" xr:uid="{5DB439C4-F52B-474C-BD02-C5FFC0A3711A}"/>
    <cellStyle name="Percent 9 2 3 10" xfId="23587" xr:uid="{2FBF79D4-1033-4F5F-B9AB-C0C075CC6992}"/>
    <cellStyle name="Percent 9 2 3 11" xfId="23588" xr:uid="{23D61FDD-BF33-4A57-83D4-E5B6DFE6CFFB}"/>
    <cellStyle name="Percent 9 2 3 12" xfId="23589" xr:uid="{7CB2F3A3-C4C9-47A5-8B94-EB7BAA8AF0CB}"/>
    <cellStyle name="Percent 9 2 3 13" xfId="23590" xr:uid="{38C3B6C7-4412-47D2-A840-F188A2B710E4}"/>
    <cellStyle name="Percent 9 2 3 2" xfId="23591" xr:uid="{0504F758-C7B1-41E0-A9D0-2ABAC0B5F2E2}"/>
    <cellStyle name="Percent 9 2 3 3" xfId="23592" xr:uid="{B5AE1DD1-1E01-4D39-BBA3-3EDCE44AA4DE}"/>
    <cellStyle name="Percent 9 2 3 4" xfId="23593" xr:uid="{2C1014E1-02C8-4C0D-AD5B-975D065A23C2}"/>
    <cellStyle name="Percent 9 2 3 5" xfId="23594" xr:uid="{D78C310F-381C-46A2-A244-23935AFA6943}"/>
    <cellStyle name="Percent 9 2 3 6" xfId="23595" xr:uid="{4C422AC0-9950-415F-A15A-A32FB9FA1398}"/>
    <cellStyle name="Percent 9 2 3 7" xfId="23596" xr:uid="{B622AA9A-2690-4B11-B26D-F96252FC6DE6}"/>
    <cellStyle name="Percent 9 2 3 8" xfId="23597" xr:uid="{36DB9D4C-CD4C-4652-BA1B-FDD10F61433D}"/>
    <cellStyle name="Percent 9 2 3 9" xfId="23598" xr:uid="{B810BD33-1CD1-4682-A26F-0ABC27852152}"/>
    <cellStyle name="Percent 9 2 4" xfId="23599" xr:uid="{E58EF7FB-400A-4487-AAA5-921DBC260A35}"/>
    <cellStyle name="Percent 9 2 5" xfId="23600" xr:uid="{BEE2FEE2-78D5-4E7E-B516-6A382633DC79}"/>
    <cellStyle name="Percent 9 2 6" xfId="23601" xr:uid="{1002E3A5-5745-4751-A8A2-24A037951FCD}"/>
    <cellStyle name="Percent 9 2 7" xfId="23602" xr:uid="{93EF1CB0-559A-4974-B9C5-94F94928972E}"/>
    <cellStyle name="Percent 9 2 8" xfId="23603" xr:uid="{6FCDB08B-4AFA-4AA2-AE0B-FACCF0F44E36}"/>
    <cellStyle name="Percent 9 2 9" xfId="23604" xr:uid="{946FCDC0-A07A-460D-ADAB-A19E576E4EB8}"/>
    <cellStyle name="Percent 9 3" xfId="23605" xr:uid="{26A158AB-C6EC-49BD-869A-90105CAA4897}"/>
    <cellStyle name="Percent 9 3 10" xfId="23606" xr:uid="{6DC5E4C8-48B4-46D5-BE19-7B3C9D6BB829}"/>
    <cellStyle name="Percent 9 3 11" xfId="23607" xr:uid="{5CD66129-96A9-414A-B331-EA84331883E8}"/>
    <cellStyle name="Percent 9 3 12" xfId="23608" xr:uid="{01073BA5-DE62-4B97-B097-5B99132A6101}"/>
    <cellStyle name="Percent 9 3 13" xfId="23609" xr:uid="{931D0C6D-6593-4A8C-A636-168700C96F3A}"/>
    <cellStyle name="Percent 9 3 14" xfId="23610" xr:uid="{74C9D9DD-A581-4315-9512-FF9F37C78E94}"/>
    <cellStyle name="Percent 9 3 15" xfId="23611" xr:uid="{0EBFFA9B-5FF2-41E1-81AA-7671AFAFE752}"/>
    <cellStyle name="Percent 9 3 16" xfId="23612" xr:uid="{92077BF4-C1A9-4D43-9F59-69021F9C09A6}"/>
    <cellStyle name="Percent 9 3 17" xfId="23613" xr:uid="{0A91212E-5C61-4E21-898D-D525167CFEB0}"/>
    <cellStyle name="Percent 9 3 18" xfId="23614" xr:uid="{14DCC68C-C3F1-438D-8858-B1A5016A36B3}"/>
    <cellStyle name="Percent 9 3 19" xfId="23615" xr:uid="{B519D523-CFB7-4755-A734-BB80C7C1160F}"/>
    <cellStyle name="Percent 9 3 2" xfId="23616" xr:uid="{B572E819-F576-4DD8-A870-2FC0AB30EE6A}"/>
    <cellStyle name="Percent 9 3 2 10" xfId="23617" xr:uid="{9C7567C1-3C46-49DB-8B26-96842082E9B4}"/>
    <cellStyle name="Percent 9 3 2 11" xfId="23618" xr:uid="{672E8B06-6BB9-4FFF-9C44-0F5911404B5A}"/>
    <cellStyle name="Percent 9 3 2 12" xfId="23619" xr:uid="{2C5AD0EE-96A9-48F4-9F32-975B03483160}"/>
    <cellStyle name="Percent 9 3 2 13" xfId="23620" xr:uid="{94A1BD8B-E099-45E5-AB37-5CA308C05F20}"/>
    <cellStyle name="Percent 9 3 2 2" xfId="23621" xr:uid="{B3338252-2223-40E3-A303-0F08A275AE44}"/>
    <cellStyle name="Percent 9 3 2 3" xfId="23622" xr:uid="{E391DEA9-20E8-4080-9396-73445CDDFE6B}"/>
    <cellStyle name="Percent 9 3 2 4" xfId="23623" xr:uid="{45B4C718-3745-46E8-BED7-BA9A8BE21655}"/>
    <cellStyle name="Percent 9 3 2 5" xfId="23624" xr:uid="{19F905E8-71E9-4630-886D-8F84208A6405}"/>
    <cellStyle name="Percent 9 3 2 6" xfId="23625" xr:uid="{D7DB2240-A807-40D9-ADEE-EBFFDE22B9DF}"/>
    <cellStyle name="Percent 9 3 2 7" xfId="23626" xr:uid="{3E52CA75-E9E8-489D-A38A-E1850A716FCD}"/>
    <cellStyle name="Percent 9 3 2 8" xfId="23627" xr:uid="{6CC60F79-F3A6-4ACD-AA48-6A0BF90C7089}"/>
    <cellStyle name="Percent 9 3 2 9" xfId="23628" xr:uid="{027E40E7-16B8-4815-8277-0B4EFCD323DB}"/>
    <cellStyle name="Percent 9 3 20" xfId="23629" xr:uid="{F90000C9-7E78-418C-A6A2-3710758FF0BE}"/>
    <cellStyle name="Percent 9 3 21" xfId="23630" xr:uid="{54928857-84A9-493C-ABC2-41C84D0CAED4}"/>
    <cellStyle name="Percent 9 3 22" xfId="23631" xr:uid="{EF758436-B63E-472A-A329-11E78D1AB658}"/>
    <cellStyle name="Percent 9 3 23" xfId="23632" xr:uid="{E8EDCD86-1938-4A2A-9E19-2F20E0E76C23}"/>
    <cellStyle name="Percent 9 3 24" xfId="23633" xr:uid="{E9DB664A-5F0D-4611-A020-1BF62967F201}"/>
    <cellStyle name="Percent 9 3 25" xfId="23634" xr:uid="{1C2E62C2-C3B4-4689-B012-3CD19AF70059}"/>
    <cellStyle name="Percent 9 3 26" xfId="23635" xr:uid="{852468DD-E42F-48DB-BE47-3FE378DDAC88}"/>
    <cellStyle name="Percent 9 3 27" xfId="23636" xr:uid="{538BBEF4-7D03-4161-B3E2-3CE197712A80}"/>
    <cellStyle name="Percent 9 3 28" xfId="23637" xr:uid="{B7DBD1C8-FE46-451E-AFA0-A2B325A9A818}"/>
    <cellStyle name="Percent 9 3 29" xfId="23638" xr:uid="{D32EB2EC-062D-4E8F-944F-F5069128E76F}"/>
    <cellStyle name="Percent 9 3 3" xfId="23639" xr:uid="{02DE1183-1AF9-4423-9F84-9E9940AC4893}"/>
    <cellStyle name="Percent 9 3 30" xfId="23640" xr:uid="{711DCCC0-007C-4C6E-870B-5F1710CAA1DE}"/>
    <cellStyle name="Percent 9 3 31" xfId="23641" xr:uid="{BB9AB3D8-CD62-4A3E-A0B6-EC81BA418842}"/>
    <cellStyle name="Percent 9 3 32" xfId="23642" xr:uid="{66C36948-C9CD-4715-A497-F98BF6DDC7A3}"/>
    <cellStyle name="Percent 9 3 33" xfId="23643" xr:uid="{0DF96F93-42E6-48D4-AC86-54C0374AED4F}"/>
    <cellStyle name="Percent 9 3 34" xfId="23644" xr:uid="{754F2ECB-B4CE-4D16-B8B1-74BCB12EE9B9}"/>
    <cellStyle name="Percent 9 3 35" xfId="23645" xr:uid="{F84C7E70-30DA-4178-832D-83DD905CF7E7}"/>
    <cellStyle name="Percent 9 3 36" xfId="23646" xr:uid="{51868240-F930-4189-BEDD-488FDB546A3F}"/>
    <cellStyle name="Percent 9 3 37" xfId="23647" xr:uid="{15EDA597-1076-4A93-9148-0EA48203F408}"/>
    <cellStyle name="Percent 9 3 38" xfId="23648" xr:uid="{090250AC-A40E-40C7-AF7F-C43A05CFF654}"/>
    <cellStyle name="Percent 9 3 39" xfId="23649" xr:uid="{A44D66C2-5BEC-4ACD-A9AE-BC08FE84D763}"/>
    <cellStyle name="Percent 9 3 4" xfId="23650" xr:uid="{AF62E0E2-62EA-40A8-A12C-E6DB34E13B2D}"/>
    <cellStyle name="Percent 9 3 40" xfId="23651" xr:uid="{DE479C2B-157E-4689-84EB-4870842770EB}"/>
    <cellStyle name="Percent 9 3 41" xfId="23652" xr:uid="{AE740CD8-5FA3-445F-B568-1F5CC68604B7}"/>
    <cellStyle name="Percent 9 3 42" xfId="23653" xr:uid="{DD947CE6-DA66-436F-B742-0D4D3E7BAE1F}"/>
    <cellStyle name="Percent 9 3 43" xfId="23654" xr:uid="{86EDF8B9-8C37-4C60-8C6A-5763AC5CBE3A}"/>
    <cellStyle name="Percent 9 3 44" xfId="23655" xr:uid="{89A41175-11E4-499A-A1F8-6753C0AB09D9}"/>
    <cellStyle name="Percent 9 3 45" xfId="23656" xr:uid="{C7600B16-9E25-4B65-996D-9C61D18C4AD7}"/>
    <cellStyle name="Percent 9 3 46" xfId="23657" xr:uid="{28503FBD-9F8F-4033-BA3A-8A06F5CC6C1A}"/>
    <cellStyle name="Percent 9 3 47" xfId="23658" xr:uid="{8E4056E7-A014-4BD4-9D76-9A25ADB26766}"/>
    <cellStyle name="Percent 9 3 48" xfId="23659" xr:uid="{9FE4BB7B-63FC-4CA5-A2A2-E4225E6AA97F}"/>
    <cellStyle name="Percent 9 3 49" xfId="23660" xr:uid="{6FE26D74-BE46-4D4B-B32F-DDE64F8BACDA}"/>
    <cellStyle name="Percent 9 3 5" xfId="23661" xr:uid="{304F5FDF-294F-4CB1-BC34-88D533A89200}"/>
    <cellStyle name="Percent 9 3 50" xfId="23662" xr:uid="{BCE81EE8-5E37-4C63-8941-F14C2C70DC89}"/>
    <cellStyle name="Percent 9 3 51" xfId="23663" xr:uid="{EBE72D3B-512C-4BA4-B3B6-692D3D0864F1}"/>
    <cellStyle name="Percent 9 3 52" xfId="23664" xr:uid="{173B9412-1A16-4362-A35A-F92CE81E7D4A}"/>
    <cellStyle name="Percent 9 3 53" xfId="23665" xr:uid="{AC3482C5-0317-4807-A5DB-4091908B7DB7}"/>
    <cellStyle name="Percent 9 3 54" xfId="23666" xr:uid="{E2625E1D-E699-4580-A1B7-4930F1B7F2C3}"/>
    <cellStyle name="Percent 9 3 55" xfId="23667" xr:uid="{629BE344-70AC-4969-8E97-60CCC641C981}"/>
    <cellStyle name="Percent 9 3 56" xfId="23668" xr:uid="{88122C86-600F-47F6-899A-F8210DDBF94B}"/>
    <cellStyle name="Percent 9 3 57" xfId="23669" xr:uid="{BBCE358E-EBA8-4B7A-81CD-24DAD676660E}"/>
    <cellStyle name="Percent 9 3 58" xfId="23670" xr:uid="{21BBA18D-3EB5-454B-BFFC-3D355E993AB6}"/>
    <cellStyle name="Percent 9 3 59" xfId="23671" xr:uid="{3E9FE02D-5F15-4136-86F2-DEB84EC0289D}"/>
    <cellStyle name="Percent 9 3 6" xfId="23672" xr:uid="{A6E218FB-AB0C-4B2C-B36E-EADF8C2A94C7}"/>
    <cellStyle name="Percent 9 3 60" xfId="23673" xr:uid="{96CCBBF3-2B1C-4AFA-B0A1-8E3E4F30C823}"/>
    <cellStyle name="Percent 9 3 61" xfId="23674" xr:uid="{B76D6F42-FC3E-4001-B565-22B60FDF3602}"/>
    <cellStyle name="Percent 9 3 62" xfId="23675" xr:uid="{E541D563-6F70-4217-B1D3-9635FEB7A060}"/>
    <cellStyle name="Percent 9 3 63" xfId="23676" xr:uid="{F9122F90-90A4-4B4D-B189-34D1D6389322}"/>
    <cellStyle name="Percent 9 3 64" xfId="23677" xr:uid="{54D0F44B-3C1B-4B1C-89B4-E2FE03BD67CF}"/>
    <cellStyle name="Percent 9 3 65" xfId="23678" xr:uid="{694041E9-10C8-4ECD-B5DF-E8E22F8FDE4B}"/>
    <cellStyle name="Percent 9 3 66" xfId="23679" xr:uid="{911071E0-9A0B-41C8-AB9B-7F0FD0C02533}"/>
    <cellStyle name="Percent 9 3 67" xfId="23680" xr:uid="{B663DC2D-5DEB-4439-8491-6CB2A9554D6A}"/>
    <cellStyle name="Percent 9 3 68" xfId="23681" xr:uid="{9CE6094E-1BC2-4E5C-9FFD-ECF0F29DAC23}"/>
    <cellStyle name="Percent 9 3 69" xfId="23682" xr:uid="{F36927E0-311A-4DC6-9701-DB98D9668034}"/>
    <cellStyle name="Percent 9 3 7" xfId="23683" xr:uid="{95EF446A-E87F-4876-A460-9681D284C100}"/>
    <cellStyle name="Percent 9 3 8" xfId="23684" xr:uid="{28116F04-C69E-438E-91F5-8983C5E18790}"/>
    <cellStyle name="Percent 9 3 9" xfId="23685" xr:uid="{58BAED9E-3AA2-48B7-AD5C-6DE9A8F2C079}"/>
    <cellStyle name="Percent 9 4" xfId="23686" xr:uid="{F869D09D-B0E5-492F-A4E3-8670061744AF}"/>
    <cellStyle name="Percent 9 4 10" xfId="23687" xr:uid="{9F62FA23-30BA-4ACF-8CC7-DAAA95707B41}"/>
    <cellStyle name="Percent 9 4 11" xfId="23688" xr:uid="{D64C323C-F517-4BFE-A91F-90AAC8C90A63}"/>
    <cellStyle name="Percent 9 4 12" xfId="23689" xr:uid="{2B543CCD-0087-4478-9354-5BE42614C1C5}"/>
    <cellStyle name="Percent 9 4 13" xfId="23690" xr:uid="{450988AA-3CA2-4A20-BC41-963B8E225018}"/>
    <cellStyle name="Percent 9 4 14" xfId="23691" xr:uid="{E3992FAE-409A-4E69-9BC3-7F43A21027CA}"/>
    <cellStyle name="Percent 9 4 2" xfId="23692" xr:uid="{7CBD93EA-78D8-4046-A024-E4C403BF521F}"/>
    <cellStyle name="Percent 9 4 2 10" xfId="23693" xr:uid="{B902856E-304A-40B6-98D6-CF4A0D56241E}"/>
    <cellStyle name="Percent 9 4 2 11" xfId="23694" xr:uid="{7B5F6829-775F-4B48-B03C-9E29885AA764}"/>
    <cellStyle name="Percent 9 4 2 12" xfId="23695" xr:uid="{8D867C13-6A84-4981-A722-C87906F299B2}"/>
    <cellStyle name="Percent 9 4 2 13" xfId="23696" xr:uid="{7B5C1AF0-6FB5-4E78-AA14-99D780F85D4A}"/>
    <cellStyle name="Percent 9 4 2 2" xfId="23697" xr:uid="{FC1B9E8B-6748-4BAD-B9DE-65C086FFCF17}"/>
    <cellStyle name="Percent 9 4 2 3" xfId="23698" xr:uid="{BBBBE1EF-124C-4977-B717-1F241B83C4DD}"/>
    <cellStyle name="Percent 9 4 2 4" xfId="23699" xr:uid="{8BF06EF4-76DE-434D-A6AB-D6D98C1D3F91}"/>
    <cellStyle name="Percent 9 4 2 5" xfId="23700" xr:uid="{80B096EF-D2A4-46F0-B186-E196E9D81A48}"/>
    <cellStyle name="Percent 9 4 2 6" xfId="23701" xr:uid="{46A30307-E251-4027-A136-B9D90AD11AF9}"/>
    <cellStyle name="Percent 9 4 2 7" xfId="23702" xr:uid="{BA3CD52C-22AF-4886-A586-2D44B049D9CF}"/>
    <cellStyle name="Percent 9 4 2 8" xfId="23703" xr:uid="{F98C707A-AA90-408C-901C-2D6AF795D2FA}"/>
    <cellStyle name="Percent 9 4 2 9" xfId="23704" xr:uid="{6402EED3-6E66-4ED6-BF86-041032BA8EF0}"/>
    <cellStyle name="Percent 9 4 3" xfId="23705" xr:uid="{19F2B918-032F-45A0-820F-42DD3CC715F0}"/>
    <cellStyle name="Percent 9 4 4" xfId="23706" xr:uid="{775DBB37-7E93-4F6A-9E67-CB4D717E4AB1}"/>
    <cellStyle name="Percent 9 4 5" xfId="23707" xr:uid="{B280C66F-C271-41E1-9255-F2A4D8CD8379}"/>
    <cellStyle name="Percent 9 4 6" xfId="23708" xr:uid="{695B3428-7865-4BAB-9995-990742FE94C1}"/>
    <cellStyle name="Percent 9 4 7" xfId="23709" xr:uid="{B81827EF-BA1E-46A7-9621-21C33612C7D4}"/>
    <cellStyle name="Percent 9 4 8" xfId="23710" xr:uid="{EA8E55E9-F29C-4953-B322-BDCA9B943369}"/>
    <cellStyle name="Percent 9 4 9" xfId="23711" xr:uid="{C2AA8005-B1D1-4330-A479-AB14B80A9A95}"/>
    <cellStyle name="Percent 9 5" xfId="23712" xr:uid="{CA0EC497-E698-4BEA-95EC-E142D17B9C86}"/>
    <cellStyle name="Percent 9 5 10" xfId="23713" xr:uid="{1A516AFB-D17E-4CC4-8DF0-5D99FD305A46}"/>
    <cellStyle name="Percent 9 5 11" xfId="23714" xr:uid="{7D893FA2-62EF-4D7E-B693-C4E14E4127F8}"/>
    <cellStyle name="Percent 9 5 12" xfId="23715" xr:uid="{434886E3-AE58-4293-9554-3D4C23E51E37}"/>
    <cellStyle name="Percent 9 5 13" xfId="23716" xr:uid="{1821281A-05BD-46DD-AF22-0DB5FB87D5ED}"/>
    <cellStyle name="Percent 9 5 14" xfId="23717" xr:uid="{2AD7ED8D-F5F1-469B-9DB3-4B2F471E9D55}"/>
    <cellStyle name="Percent 9 5 2" xfId="23718" xr:uid="{2A71CFA0-166E-4D17-AF39-A6F77E34E2A3}"/>
    <cellStyle name="Percent 9 5 2 10" xfId="23719" xr:uid="{433E97F4-E997-406E-9D32-29EA1033E2D6}"/>
    <cellStyle name="Percent 9 5 2 11" xfId="23720" xr:uid="{2538A5DE-5510-42A4-90E3-D60C5B00B745}"/>
    <cellStyle name="Percent 9 5 2 12" xfId="23721" xr:uid="{46EC7EE4-5B1C-4CF3-97CC-8624FBAEDF55}"/>
    <cellStyle name="Percent 9 5 2 13" xfId="23722" xr:uid="{B53E50DE-8B99-46ED-8D53-883FE4BF1A29}"/>
    <cellStyle name="Percent 9 5 2 2" xfId="23723" xr:uid="{D47FD27E-2001-40AA-9C9E-4F28A00A1EDC}"/>
    <cellStyle name="Percent 9 5 2 3" xfId="23724" xr:uid="{D572A009-1C95-46AC-B49E-6FB317B81C92}"/>
    <cellStyle name="Percent 9 5 2 4" xfId="23725" xr:uid="{B6F5B60E-0E00-4D32-BD29-6ED79CBE3D87}"/>
    <cellStyle name="Percent 9 5 2 5" xfId="23726" xr:uid="{0C78296B-D64E-41BD-80F9-163EC5A1690B}"/>
    <cellStyle name="Percent 9 5 2 6" xfId="23727" xr:uid="{7E1F45ED-D81D-48AA-A472-72FFEBD14FB6}"/>
    <cellStyle name="Percent 9 5 2 7" xfId="23728" xr:uid="{B85108AD-B83F-46DA-8A11-FAAD6A5E161F}"/>
    <cellStyle name="Percent 9 5 2 8" xfId="23729" xr:uid="{B945C12B-0AEA-4B8E-B3C0-4B88636D5356}"/>
    <cellStyle name="Percent 9 5 2 9" xfId="23730" xr:uid="{1FA9C70D-C5AA-48E6-826F-26B8C6F416B3}"/>
    <cellStyle name="Percent 9 5 3" xfId="23731" xr:uid="{B7599F8A-732C-4269-A4FD-DBD0D78471D8}"/>
    <cellStyle name="Percent 9 5 4" xfId="23732" xr:uid="{BA3BEC6C-948A-4955-9628-69CB209548F9}"/>
    <cellStyle name="Percent 9 5 5" xfId="23733" xr:uid="{E8AC09BC-CD44-4763-8FFA-AE2CF7BE1FDF}"/>
    <cellStyle name="Percent 9 5 6" xfId="23734" xr:uid="{8242AE50-63C0-42DD-9936-624C71009003}"/>
    <cellStyle name="Percent 9 5 7" xfId="23735" xr:uid="{1410E1AE-D59D-4D3A-925E-7A1F54CF6FCE}"/>
    <cellStyle name="Percent 9 5 8" xfId="23736" xr:uid="{36B269A1-E32A-4308-9424-63F1B5B136B2}"/>
    <cellStyle name="Percent 9 5 9" xfId="23737" xr:uid="{06C43BC4-A4A3-4E25-B727-A8DDFD2BC771}"/>
    <cellStyle name="Percent 9 6" xfId="23738" xr:uid="{2494AB02-1096-4F75-9934-D115405ED974}"/>
    <cellStyle name="Percent 9 6 10" xfId="23739" xr:uid="{882FC025-56F8-4BBE-8029-14C369B6CAC2}"/>
    <cellStyle name="Percent 9 6 11" xfId="23740" xr:uid="{63CFF953-DD51-41CE-9F7D-BA7EE7850A16}"/>
    <cellStyle name="Percent 9 6 12" xfId="23741" xr:uid="{425AF924-87FE-470C-B552-40C466734391}"/>
    <cellStyle name="Percent 9 6 13" xfId="23742" xr:uid="{C17C5E29-C849-4EE8-B950-903B799FD9EE}"/>
    <cellStyle name="Percent 9 6 2" xfId="23743" xr:uid="{39281CDF-924A-4F2F-87CE-52BB7EE38F49}"/>
    <cellStyle name="Percent 9 6 3" xfId="23744" xr:uid="{A40C3CAC-5EE0-419E-BB89-A57012022626}"/>
    <cellStyle name="Percent 9 6 4" xfId="23745" xr:uid="{938DCDE3-875C-44BE-ADED-0BACEC180126}"/>
    <cellStyle name="Percent 9 6 5" xfId="23746" xr:uid="{12441911-B246-4B9F-8887-441412D1AE13}"/>
    <cellStyle name="Percent 9 6 6" xfId="23747" xr:uid="{7D38E9DC-FF83-4E92-B2D3-80F63E6AD69E}"/>
    <cellStyle name="Percent 9 6 7" xfId="23748" xr:uid="{5E161DC0-5B1A-49C4-B5AC-7CF2768DEE5E}"/>
    <cellStyle name="Percent 9 6 8" xfId="23749" xr:uid="{27A667C0-3917-4425-9718-6963F096F1D9}"/>
    <cellStyle name="Percent 9 6 9" xfId="23750" xr:uid="{D9D6D4D8-B83D-4249-A622-2E781F619F67}"/>
    <cellStyle name="Percent 9 7" xfId="23751" xr:uid="{FFC9953A-91F1-4AC9-81DE-AEDE567E23A1}"/>
    <cellStyle name="Percent 9 8" xfId="23752" xr:uid="{7923B83C-3439-4F93-8469-D70A9638CF08}"/>
    <cellStyle name="Percent 9 9" xfId="23753" xr:uid="{EAFEB821-66B5-4890-9FF1-5B7C6C6B6F18}"/>
    <cellStyle name="Percent Input" xfId="23754" xr:uid="{E342C2AF-C6FA-4392-8B18-3CA639337C7C}"/>
    <cellStyle name="Percent(0)" xfId="23755" xr:uid="{E5CE5B05-EC6A-4837-9EB5-1BBCF2046F02}"/>
    <cellStyle name="Percent(1)" xfId="23756" xr:uid="{5306594E-0EE7-46AE-8F8C-237585978ABB}"/>
    <cellStyle name="Percent(2)" xfId="23757" xr:uid="{315BEE25-0AEA-4B65-AFA5-2DC0C6A86E41}"/>
    <cellStyle name="Percent*" xfId="23758" xr:uid="{74BC613A-EBB9-4786-81D5-5E5101CD2961}"/>
    <cellStyle name="Percent[1]" xfId="23759" xr:uid="{C93803E9-00DE-4004-9B82-EA36B859C834}"/>
    <cellStyle name="Percent[2]" xfId="23760" xr:uid="{425E6F3D-1DA2-4CD3-98B8-8C0D026B4CA9}"/>
    <cellStyle name="Percent[2D]" xfId="23761" xr:uid="{CC4CD55A-8E24-4376-8209-578BCDABEE7F}"/>
    <cellStyle name="Percent1" xfId="23762" xr:uid="{E2960FD5-5CEA-4AA4-9954-A477729443F5}"/>
    <cellStyle name="Percent2" xfId="23763" xr:uid="{7370783A-5632-404E-8312-0A561F4FAABC}"/>
    <cellStyle name="percentage" xfId="23764" xr:uid="{BCF6755B-815F-4F81-91E5-1EE9937B7842}"/>
    <cellStyle name="PillarText" xfId="23765" xr:uid="{544B7F6F-68BB-4D3C-88C4-80A3B248C63B}"/>
    <cellStyle name="Pre-inputted cells" xfId="23766" xr:uid="{F74ACA00-A4CF-488B-9BF9-82D5479FF8A9}"/>
    <cellStyle name="Pre-inputted cells 10" xfId="23767" xr:uid="{99BE4608-32B2-4976-B173-A07AA2C7FBB2}"/>
    <cellStyle name="Pre-inputted cells 10 10" xfId="23768" xr:uid="{1214B4DF-C7C8-43AD-8676-9787F25026E6}"/>
    <cellStyle name="Pre-inputted cells 10 11" xfId="23769" xr:uid="{CF70EC85-E4C2-437A-8D6F-3A547C51AD7E}"/>
    <cellStyle name="Pre-inputted cells 10 12" xfId="23770" xr:uid="{D07C35D4-76D5-4D7A-9571-7B2AD980C7F3}"/>
    <cellStyle name="Pre-inputted cells 10 13" xfId="23771" xr:uid="{1AACCF64-0FBB-49AA-BAF7-3B04D8E0666B}"/>
    <cellStyle name="Pre-inputted cells 10 14" xfId="23772" xr:uid="{DD536B7F-1D01-4A5B-A319-D5150AC0EAEF}"/>
    <cellStyle name="Pre-inputted cells 10 15" xfId="23773" xr:uid="{6C379A36-4D0F-4812-AD74-1C9AC279C448}"/>
    <cellStyle name="Pre-inputted cells 10 16" xfId="23774" xr:uid="{A6EF07A1-63CD-441A-913E-88BD5E35A315}"/>
    <cellStyle name="Pre-inputted cells 10 17" xfId="23775" xr:uid="{CE4654D3-26F4-48DE-A242-1E63E59C2CDA}"/>
    <cellStyle name="Pre-inputted cells 10 18" xfId="23776" xr:uid="{280064AE-6FA0-4D12-B103-42B5798E5E1D}"/>
    <cellStyle name="Pre-inputted cells 10 19" xfId="23777" xr:uid="{32381719-9EBF-402A-9DA2-512B4F2A7DBD}"/>
    <cellStyle name="Pre-inputted cells 10 2" xfId="23778" xr:uid="{6E8DA921-4C61-4248-801F-D34EE2D9A7B5}"/>
    <cellStyle name="Pre-inputted cells 10 2 10" xfId="23779" xr:uid="{90ABAC9C-AB62-4BE8-81BC-F89315074E91}"/>
    <cellStyle name="Pre-inputted cells 10 2 11" xfId="23780" xr:uid="{63139BB0-C0E3-486D-9B35-872C48DD697D}"/>
    <cellStyle name="Pre-inputted cells 10 2 12" xfId="23781" xr:uid="{3E61B8CA-6C77-422B-947D-9CBD980AD5F2}"/>
    <cellStyle name="Pre-inputted cells 10 2 13" xfId="23782" xr:uid="{F7C445F3-A77F-40B7-9981-DDB8EF400F95}"/>
    <cellStyle name="Pre-inputted cells 10 2 2" xfId="23783" xr:uid="{907B3446-60A9-4D99-BA94-3D9E7D31ED83}"/>
    <cellStyle name="Pre-inputted cells 10 2 3" xfId="23784" xr:uid="{C82E8758-74EC-48B3-9EDD-8F66A3043425}"/>
    <cellStyle name="Pre-inputted cells 10 2 4" xfId="23785" xr:uid="{6D9EBBD5-C666-49CF-8A95-50C84BFD9A93}"/>
    <cellStyle name="Pre-inputted cells 10 2 5" xfId="23786" xr:uid="{DA9CCDD5-3A4F-4269-86C8-040B3FBE889D}"/>
    <cellStyle name="Pre-inputted cells 10 2 6" xfId="23787" xr:uid="{AC9B36DD-07FF-4D6B-94F3-090CC601A633}"/>
    <cellStyle name="Pre-inputted cells 10 2 7" xfId="23788" xr:uid="{867485DC-6DD4-4D7F-8EF0-153B72C4F919}"/>
    <cellStyle name="Pre-inputted cells 10 2 8" xfId="23789" xr:uid="{63060B0B-4DB4-4936-BFF7-CDEE651FA342}"/>
    <cellStyle name="Pre-inputted cells 10 2 9" xfId="23790" xr:uid="{212B7783-B756-4981-B2E1-A29729E5FF6C}"/>
    <cellStyle name="Pre-inputted cells 10 20" xfId="23791" xr:uid="{CDF0DB5D-1F08-4D90-BEC6-3CB3C0D47981}"/>
    <cellStyle name="Pre-inputted cells 10 21" xfId="23792" xr:uid="{5EC17AE5-01D3-4492-A37E-9FD55AE0F7CE}"/>
    <cellStyle name="Pre-inputted cells 10 22" xfId="23793" xr:uid="{182A3404-2724-455F-A150-58F8AB85DECF}"/>
    <cellStyle name="Pre-inputted cells 10 23" xfId="23794" xr:uid="{1BD32CEA-968F-4B96-96E2-7AAB114B13DC}"/>
    <cellStyle name="Pre-inputted cells 10 24" xfId="23795" xr:uid="{7E1728E0-6A3B-418A-83F1-AE488FDCEDAF}"/>
    <cellStyle name="Pre-inputted cells 10 25" xfId="23796" xr:uid="{ACDD25E5-3173-45FD-B8C8-D834FF1223AC}"/>
    <cellStyle name="Pre-inputted cells 10 26" xfId="23797" xr:uid="{28C3BA99-B448-4594-948B-E92B1C549CC4}"/>
    <cellStyle name="Pre-inputted cells 10 27" xfId="23798" xr:uid="{A370BC5C-ED83-413C-BB15-B3EC103B2061}"/>
    <cellStyle name="Pre-inputted cells 10 28" xfId="23799" xr:uid="{71466EEA-516E-46C0-AC2A-8F3812FFF040}"/>
    <cellStyle name="Pre-inputted cells 10 29" xfId="23800" xr:uid="{41B837D4-A729-464D-9C3D-6A6E21F6D31E}"/>
    <cellStyle name="Pre-inputted cells 10 3" xfId="23801" xr:uid="{6C6E788F-CFFB-42BF-B3FD-0F2EB78777D9}"/>
    <cellStyle name="Pre-inputted cells 10 30" xfId="23802" xr:uid="{77D78328-D219-4743-9A27-B9F996BDDF0C}"/>
    <cellStyle name="Pre-inputted cells 10 31" xfId="23803" xr:uid="{F22840C7-1E4E-4104-BAFE-481BFA11A783}"/>
    <cellStyle name="Pre-inputted cells 10 32" xfId="23804" xr:uid="{50E29144-CFC1-4A5A-BDE2-4DEE0E18018F}"/>
    <cellStyle name="Pre-inputted cells 10 33" xfId="23805" xr:uid="{B85970A9-2DB7-4DBD-A361-9EF791F05648}"/>
    <cellStyle name="Pre-inputted cells 10 34" xfId="23806" xr:uid="{8291BF80-82E1-4AF1-B3E9-436A2C912346}"/>
    <cellStyle name="Pre-inputted cells 10 4" xfId="23807" xr:uid="{81EFB66F-11A6-4442-8EED-EC8CDC2D015E}"/>
    <cellStyle name="Pre-inputted cells 10 5" xfId="23808" xr:uid="{6FA3A381-7ACC-4383-B230-37F8A956F6B4}"/>
    <cellStyle name="Pre-inputted cells 10 6" xfId="23809" xr:uid="{2BE4BB67-C70E-4A64-9835-9E7C950CBB4F}"/>
    <cellStyle name="Pre-inputted cells 10 7" xfId="23810" xr:uid="{0617A7BD-E7B1-48A5-AA6E-8913B3FFACF3}"/>
    <cellStyle name="Pre-inputted cells 10 8" xfId="23811" xr:uid="{3D0028A1-F0D9-4179-89E6-98CA0892D3FD}"/>
    <cellStyle name="Pre-inputted cells 10 9" xfId="23812" xr:uid="{EB4A698B-1CFA-4B52-B30D-753CD43AE798}"/>
    <cellStyle name="Pre-inputted cells 11" xfId="23813" xr:uid="{4E3DE51F-0368-4C35-B0F8-81C2B1D78A7E}"/>
    <cellStyle name="Pre-inputted cells 11 10" xfId="23814" xr:uid="{3C1F1B8B-7B4D-4EF6-94F1-76CFDF837FEF}"/>
    <cellStyle name="Pre-inputted cells 11 11" xfId="23815" xr:uid="{04AB8564-DAC0-4C90-80FA-D3944AE645B5}"/>
    <cellStyle name="Pre-inputted cells 11 12" xfId="23816" xr:uid="{9FBBD8ED-5152-4AD1-9E47-2BF9C2AFDC01}"/>
    <cellStyle name="Pre-inputted cells 11 13" xfId="23817" xr:uid="{FEBD7A35-065E-411D-960B-F721F388560C}"/>
    <cellStyle name="Pre-inputted cells 11 14" xfId="23818" xr:uid="{02431495-94BF-4EEC-A3AE-C36E96505C48}"/>
    <cellStyle name="Pre-inputted cells 11 15" xfId="23819" xr:uid="{0D4C4BDD-BED9-4EAE-9452-47BBBB169658}"/>
    <cellStyle name="Pre-inputted cells 11 16" xfId="23820" xr:uid="{3BB7AE3C-53D1-48B0-B4CD-670939AF4E1C}"/>
    <cellStyle name="Pre-inputted cells 11 17" xfId="23821" xr:uid="{7C6071CF-7BC4-413F-AD41-B12F614841AF}"/>
    <cellStyle name="Pre-inputted cells 11 18" xfId="23822" xr:uid="{5F65F3CA-4695-4C2E-8148-E1AD86532828}"/>
    <cellStyle name="Pre-inputted cells 11 19" xfId="23823" xr:uid="{69BED8FA-9FF2-4EA6-8BA0-9203019E5652}"/>
    <cellStyle name="Pre-inputted cells 11 2" xfId="23824" xr:uid="{B687B1A7-3154-4C8C-B832-2D4870CE5031}"/>
    <cellStyle name="Pre-inputted cells 11 2 10" xfId="23825" xr:uid="{77F3E419-9018-42DC-BE4E-22559CED1F72}"/>
    <cellStyle name="Pre-inputted cells 11 2 11" xfId="23826" xr:uid="{C71B98F8-77B4-4546-B2A7-D70C555F77FB}"/>
    <cellStyle name="Pre-inputted cells 11 2 12" xfId="23827" xr:uid="{F625AC2A-CCB5-4A10-98A0-6382AFDB4BA0}"/>
    <cellStyle name="Pre-inputted cells 11 2 13" xfId="23828" xr:uid="{EB3AD049-956B-4AF1-B855-4CBC8803672F}"/>
    <cellStyle name="Pre-inputted cells 11 2 2" xfId="23829" xr:uid="{25FCB9D1-EC5C-4C23-9A40-7906EA59E767}"/>
    <cellStyle name="Pre-inputted cells 11 2 3" xfId="23830" xr:uid="{36099E48-FB66-46A6-AD0B-EE16E50B4D65}"/>
    <cellStyle name="Pre-inputted cells 11 2 4" xfId="23831" xr:uid="{281D2CEE-4982-414C-8B59-1F3FF50CC90C}"/>
    <cellStyle name="Pre-inputted cells 11 2 5" xfId="23832" xr:uid="{DDA75C5C-25A1-46F7-801C-3CC4735C4CAC}"/>
    <cellStyle name="Pre-inputted cells 11 2 6" xfId="23833" xr:uid="{D53C79CC-45B6-421A-AB50-5A852BAB7C64}"/>
    <cellStyle name="Pre-inputted cells 11 2 7" xfId="23834" xr:uid="{21FAA5A2-A087-420B-BE84-93CB5D9BBFDE}"/>
    <cellStyle name="Pre-inputted cells 11 2 8" xfId="23835" xr:uid="{D326DB16-DFBD-45C7-BF77-FFA6E9FF97AE}"/>
    <cellStyle name="Pre-inputted cells 11 2 9" xfId="23836" xr:uid="{257BAA86-F461-4B1F-8452-42046ECD8BE8}"/>
    <cellStyle name="Pre-inputted cells 11 20" xfId="23837" xr:uid="{10C37CF7-1151-4A64-9EFF-F41E99777497}"/>
    <cellStyle name="Pre-inputted cells 11 21" xfId="23838" xr:uid="{E957DD2B-24A0-4D31-B466-B8E4CAE74AF5}"/>
    <cellStyle name="Pre-inputted cells 11 22" xfId="23839" xr:uid="{4B2472D2-5559-4325-A869-9E1403DC3388}"/>
    <cellStyle name="Pre-inputted cells 11 23" xfId="23840" xr:uid="{796EFE4F-6B45-489B-BE89-DDAB863502A2}"/>
    <cellStyle name="Pre-inputted cells 11 24" xfId="23841" xr:uid="{C2F734C6-9041-4C1A-9583-0ED38AF5DB51}"/>
    <cellStyle name="Pre-inputted cells 11 25" xfId="23842" xr:uid="{5F5656D9-D931-4F85-B980-225D6851651B}"/>
    <cellStyle name="Pre-inputted cells 11 26" xfId="23843" xr:uid="{45C41202-028F-4595-AC27-DC9285328CED}"/>
    <cellStyle name="Pre-inputted cells 11 27" xfId="23844" xr:uid="{5DFDD470-C9D4-45A6-BB6A-E7EF6B999CDB}"/>
    <cellStyle name="Pre-inputted cells 11 28" xfId="23845" xr:uid="{11ADDA11-F213-492C-9F72-B9DE7711DBB3}"/>
    <cellStyle name="Pre-inputted cells 11 29" xfId="23846" xr:uid="{87DF1AF6-C169-4877-A951-8D4D05D4A6C4}"/>
    <cellStyle name="Pre-inputted cells 11 3" xfId="23847" xr:uid="{C3A19E1F-9519-41D1-94FE-70EFBA4F4746}"/>
    <cellStyle name="Pre-inputted cells 11 30" xfId="23848" xr:uid="{D77076FD-310B-4477-BFD2-85F672429506}"/>
    <cellStyle name="Pre-inputted cells 11 31" xfId="23849" xr:uid="{748A292B-C697-439F-AC94-7FF3976FE75B}"/>
    <cellStyle name="Pre-inputted cells 11 32" xfId="23850" xr:uid="{A7FC73D9-4602-4481-9A17-33F82B503591}"/>
    <cellStyle name="Pre-inputted cells 11 33" xfId="23851" xr:uid="{198777A7-8325-4267-A11F-E0D1F90343A0}"/>
    <cellStyle name="Pre-inputted cells 11 34" xfId="23852" xr:uid="{FF6640F1-C8FA-4EEB-8B4F-ED7B76075BD9}"/>
    <cellStyle name="Pre-inputted cells 11 4" xfId="23853" xr:uid="{489F4B73-FCCC-4433-9C99-1FDC42EF6AC6}"/>
    <cellStyle name="Pre-inputted cells 11 5" xfId="23854" xr:uid="{C83221FB-ED26-470B-9E68-E468021F4596}"/>
    <cellStyle name="Pre-inputted cells 11 6" xfId="23855" xr:uid="{01FC2A17-D8FA-4018-B8EE-E5DCBDE53D17}"/>
    <cellStyle name="Pre-inputted cells 11 7" xfId="23856" xr:uid="{E7D9628A-FCD5-4CC3-9BB8-9E8A55327A03}"/>
    <cellStyle name="Pre-inputted cells 11 8" xfId="23857" xr:uid="{9DE0ADBF-6DA7-4088-8690-75D536E191D7}"/>
    <cellStyle name="Pre-inputted cells 11 9" xfId="23858" xr:uid="{5B7014B6-DB38-4D36-B2F5-C07AE172F463}"/>
    <cellStyle name="Pre-inputted cells 12" xfId="23859" xr:uid="{64B5392B-F442-4546-941C-B2B1C58395D5}"/>
    <cellStyle name="Pre-inputted cells 12 10" xfId="23860" xr:uid="{8E8E884C-03F2-4CE5-B5D3-0EDDE3AB72CD}"/>
    <cellStyle name="Pre-inputted cells 12 11" xfId="23861" xr:uid="{AF2022D9-D2E6-4806-AA0E-617BAE6ACCC1}"/>
    <cellStyle name="Pre-inputted cells 12 12" xfId="23862" xr:uid="{E1A7BE5C-B0CF-4F68-97A3-A4AB1B91BBE4}"/>
    <cellStyle name="Pre-inputted cells 12 13" xfId="23863" xr:uid="{6E3D7934-E6F5-49C6-9919-9EBEAA296A96}"/>
    <cellStyle name="Pre-inputted cells 12 14" xfId="23864" xr:uid="{55EDE151-97E9-4D83-8982-D8B4C68C07F4}"/>
    <cellStyle name="Pre-inputted cells 12 15" xfId="23865" xr:uid="{75A2454C-D2AE-4E14-8CFC-320AF84E2BC5}"/>
    <cellStyle name="Pre-inputted cells 12 16" xfId="23866" xr:uid="{44039131-82F1-4652-8D73-2AF5EBECBC66}"/>
    <cellStyle name="Pre-inputted cells 12 17" xfId="23867" xr:uid="{E8679DC6-7749-4072-8EAE-7ED21B690D2A}"/>
    <cellStyle name="Pre-inputted cells 12 18" xfId="23868" xr:uid="{59598497-37B4-46EA-8AE7-958D12E35742}"/>
    <cellStyle name="Pre-inputted cells 12 19" xfId="23869" xr:uid="{1AA96316-A581-4853-BC64-BABF06B51EF9}"/>
    <cellStyle name="Pre-inputted cells 12 2" xfId="23870" xr:uid="{304931AE-4A73-46B7-8D46-0B33DB5EE7B5}"/>
    <cellStyle name="Pre-inputted cells 12 2 10" xfId="23871" xr:uid="{2C92477A-A2E8-485D-A1FA-AF2E05BCC3D4}"/>
    <cellStyle name="Pre-inputted cells 12 2 11" xfId="23872" xr:uid="{D00261A9-B54E-4319-9666-EC9898FFAFD4}"/>
    <cellStyle name="Pre-inputted cells 12 2 12" xfId="23873" xr:uid="{BF4B0C30-0679-4ED9-B80E-8757EACAE491}"/>
    <cellStyle name="Pre-inputted cells 12 2 13" xfId="23874" xr:uid="{99B8CFCD-B2EB-4B0C-A33D-7F45E56F1049}"/>
    <cellStyle name="Pre-inputted cells 12 2 2" xfId="23875" xr:uid="{4FE0898F-6294-4045-85B5-25BE1184A947}"/>
    <cellStyle name="Pre-inputted cells 12 2 3" xfId="23876" xr:uid="{5D0B8AD8-BDDB-4B5A-8EB3-430AB24D473A}"/>
    <cellStyle name="Pre-inputted cells 12 2 4" xfId="23877" xr:uid="{0AE9FFE5-F3ED-4364-9F16-B43C9EC02BB7}"/>
    <cellStyle name="Pre-inputted cells 12 2 5" xfId="23878" xr:uid="{4363AF10-A33F-439E-B98D-650A4ABA1135}"/>
    <cellStyle name="Pre-inputted cells 12 2 6" xfId="23879" xr:uid="{55D1180A-228E-41B3-BF5A-2677EF81A621}"/>
    <cellStyle name="Pre-inputted cells 12 2 7" xfId="23880" xr:uid="{15A2BBC3-FB7D-41C0-9D8F-4C7BDD7010FF}"/>
    <cellStyle name="Pre-inputted cells 12 2 8" xfId="23881" xr:uid="{623D6398-1559-44E2-A112-F3F465D70900}"/>
    <cellStyle name="Pre-inputted cells 12 2 9" xfId="23882" xr:uid="{94D387FF-87A0-41B2-B43B-B4EC9BC45F15}"/>
    <cellStyle name="Pre-inputted cells 12 20" xfId="23883" xr:uid="{E9FFFE1B-4192-4AE0-B5C5-901CC4F46805}"/>
    <cellStyle name="Pre-inputted cells 12 21" xfId="23884" xr:uid="{A0FBA954-A359-446C-B6B1-063F66B03FAF}"/>
    <cellStyle name="Pre-inputted cells 12 22" xfId="23885" xr:uid="{CAFC418B-28D4-4DB2-B796-A3905EBE438B}"/>
    <cellStyle name="Pre-inputted cells 12 23" xfId="23886" xr:uid="{C756DB40-F920-415E-9BCB-4F1C1A85EC96}"/>
    <cellStyle name="Pre-inputted cells 12 24" xfId="23887" xr:uid="{9949BAD6-52A7-47AA-98C2-0B9A64AB186A}"/>
    <cellStyle name="Pre-inputted cells 12 25" xfId="23888" xr:uid="{26ABD206-3CBB-4969-97DE-ADD81C2D156A}"/>
    <cellStyle name="Pre-inputted cells 12 26" xfId="23889" xr:uid="{5572D44E-AE89-4A07-BCF2-10CBFC5320AC}"/>
    <cellStyle name="Pre-inputted cells 12 27" xfId="23890" xr:uid="{7EFA1748-EE05-4BBE-ACDC-20BC9CF04C4F}"/>
    <cellStyle name="Pre-inputted cells 12 28" xfId="23891" xr:uid="{84CD2413-5055-4DB2-985E-E35FDF64BC45}"/>
    <cellStyle name="Pre-inputted cells 12 29" xfId="23892" xr:uid="{6CB20C4E-FDD9-4313-BDD2-A4DCD39674FC}"/>
    <cellStyle name="Pre-inputted cells 12 3" xfId="23893" xr:uid="{31D11F27-3156-4F49-ACF9-0F5888F5C561}"/>
    <cellStyle name="Pre-inputted cells 12 30" xfId="23894" xr:uid="{EFF787FD-7D6B-4FFC-AA0F-AE2A04D82FB4}"/>
    <cellStyle name="Pre-inputted cells 12 31" xfId="23895" xr:uid="{25FF5C04-259E-478D-A226-D6963B41E240}"/>
    <cellStyle name="Pre-inputted cells 12 32" xfId="23896" xr:uid="{BA713BF2-B964-492D-9C61-7DC0DD23C9B6}"/>
    <cellStyle name="Pre-inputted cells 12 33" xfId="23897" xr:uid="{F85BE3E6-8B29-4FE6-9E3D-C66AE806E511}"/>
    <cellStyle name="Pre-inputted cells 12 34" xfId="23898" xr:uid="{3B4822F5-5AEE-4290-BA9F-1DCF42B3FE1B}"/>
    <cellStyle name="Pre-inputted cells 12 4" xfId="23899" xr:uid="{FEE1531F-F527-432B-BF4B-01484307BCD4}"/>
    <cellStyle name="Pre-inputted cells 12 5" xfId="23900" xr:uid="{D650FA79-9DC7-4EEC-BD76-4247A0510B05}"/>
    <cellStyle name="Pre-inputted cells 12 6" xfId="23901" xr:uid="{9F3A9A47-4886-47EF-9CDE-A4575923E11D}"/>
    <cellStyle name="Pre-inputted cells 12 7" xfId="23902" xr:uid="{59261461-EDEA-413D-8E27-DF1F70E74CF2}"/>
    <cellStyle name="Pre-inputted cells 12 8" xfId="23903" xr:uid="{D74F6BF6-A885-40E6-A4D6-18FE0C79B90B}"/>
    <cellStyle name="Pre-inputted cells 12 9" xfId="23904" xr:uid="{2F7BAA7E-386B-4824-A6A0-EF041C9319D1}"/>
    <cellStyle name="Pre-inputted cells 13" xfId="23905" xr:uid="{EE1F3B8F-70D7-49FE-8B75-48821591D1C7}"/>
    <cellStyle name="Pre-inputted cells 13 10" xfId="23906" xr:uid="{6CC7BDF4-9A36-4F24-8824-FD0D202CF274}"/>
    <cellStyle name="Pre-inputted cells 13 11" xfId="23907" xr:uid="{1092CECE-15B5-45D5-82AC-11B739B15189}"/>
    <cellStyle name="Pre-inputted cells 13 12" xfId="23908" xr:uid="{7587FF77-6D5D-48B6-8A47-4CE84FCF7FD3}"/>
    <cellStyle name="Pre-inputted cells 13 13" xfId="23909" xr:uid="{0A0EEBC4-490A-4A30-88A7-A10846ED9C12}"/>
    <cellStyle name="Pre-inputted cells 13 2" xfId="23910" xr:uid="{8D65730B-13FF-4039-AB82-0C9DD508AD5D}"/>
    <cellStyle name="Pre-inputted cells 13 3" xfId="23911" xr:uid="{95BF36D5-C5EE-432E-95FE-22F5B527D09B}"/>
    <cellStyle name="Pre-inputted cells 13 4" xfId="23912" xr:uid="{2CE337AA-36ED-41E7-B9EF-A736C59C8485}"/>
    <cellStyle name="Pre-inputted cells 13 5" xfId="23913" xr:uid="{3646A4B2-728C-42DA-A0FC-9DDAB3135F9B}"/>
    <cellStyle name="Pre-inputted cells 13 6" xfId="23914" xr:uid="{4171B99E-A28B-425C-BA89-B9C4F5CEFDC4}"/>
    <cellStyle name="Pre-inputted cells 13 7" xfId="23915" xr:uid="{B4E93B09-00F7-42DA-B389-30681A7DC2AA}"/>
    <cellStyle name="Pre-inputted cells 13 8" xfId="23916" xr:uid="{68F031AC-BD41-47BF-AB41-15560728EC2D}"/>
    <cellStyle name="Pre-inputted cells 13 9" xfId="23917" xr:uid="{475F2A53-3CED-4EA0-A4FA-027301D7014C}"/>
    <cellStyle name="Pre-inputted cells 14" xfId="23918" xr:uid="{BFDE4130-63F4-415E-8D67-4A7B75A6C890}"/>
    <cellStyle name="Pre-inputted cells 14 2" xfId="23919" xr:uid="{93342F1E-AAF6-4BAF-A1E2-F59659F5B87E}"/>
    <cellStyle name="Pre-inputted cells 14 2 2" xfId="23920" xr:uid="{3F09E18A-FA24-4766-A317-110CD82573B4}"/>
    <cellStyle name="Pre-inputted cells 14 2 3" xfId="23921" xr:uid="{CFE91CB9-CF9D-47FA-9FE7-F2541691FEC8}"/>
    <cellStyle name="Pre-inputted cells 14 3" xfId="23922" xr:uid="{173D4BBD-75DE-484A-874F-023FAC09E9E7}"/>
    <cellStyle name="Pre-inputted cells 14 3 2" xfId="23923" xr:uid="{DB2AB53C-6F4E-44E9-9881-74C3113A0A4E}"/>
    <cellStyle name="Pre-inputted cells 15" xfId="23924" xr:uid="{0FB01F7E-B763-45B0-865D-69A15E7877DC}"/>
    <cellStyle name="Pre-inputted cells 15 2" xfId="23925" xr:uid="{B10B2055-EE84-4BF9-9890-32B7CBDDAA79}"/>
    <cellStyle name="Pre-inputted cells 15 2 2" xfId="23926" xr:uid="{0EBA2789-DEAB-4368-864D-4205A60EECDC}"/>
    <cellStyle name="Pre-inputted cells 16" xfId="23927" xr:uid="{A27C45D6-7D41-4931-9635-82988120D220}"/>
    <cellStyle name="Pre-inputted cells 16 2" xfId="23928" xr:uid="{A136B25B-498D-48A0-AC08-C9D6C0556E2C}"/>
    <cellStyle name="Pre-inputted cells 17" xfId="23929" xr:uid="{C7ED753E-9B58-4478-8423-ABB20203BDDE}"/>
    <cellStyle name="Pre-inputted cells 18" xfId="23930" xr:uid="{BF0E8ACD-E947-48C0-9991-BB5AA880BAAA}"/>
    <cellStyle name="Pre-inputted cells 19" xfId="23931" xr:uid="{45A61643-3151-4841-854C-716EA2056C6C}"/>
    <cellStyle name="Pre-inputted cells 2" xfId="23932" xr:uid="{868CFA46-AD23-402F-82AB-879F8A2C5279}"/>
    <cellStyle name="Pre-inputted cells 2 10" xfId="23933" xr:uid="{C2D56DAA-CEC6-477E-995B-E940E29644BE}"/>
    <cellStyle name="Pre-inputted cells 2 11" xfId="23934" xr:uid="{DA3B3657-1E55-410D-AEF1-C6030CE092B1}"/>
    <cellStyle name="Pre-inputted cells 2 12" xfId="23935" xr:uid="{6B99558D-E55F-40AA-B08A-89C4AC2C3DF5}"/>
    <cellStyle name="Pre-inputted cells 2 13" xfId="23936" xr:uid="{5B0FEFA6-9F4D-4044-A1BF-CDEEA1990071}"/>
    <cellStyle name="Pre-inputted cells 2 14" xfId="23937" xr:uid="{D39D0D46-C491-401A-8DDD-260BBCCA9036}"/>
    <cellStyle name="Pre-inputted cells 2 15" xfId="23938" xr:uid="{C50B5440-8FFC-4636-848E-1846424B5C19}"/>
    <cellStyle name="Pre-inputted cells 2 16" xfId="23939" xr:uid="{FAF29B12-C8C9-4C58-AA16-8D7E1B9BB009}"/>
    <cellStyle name="Pre-inputted cells 2 17" xfId="23940" xr:uid="{E005A445-08B6-4997-9EA5-AE08EC9C15BC}"/>
    <cellStyle name="Pre-inputted cells 2 18" xfId="23941" xr:uid="{78B055B3-EF3B-42FF-87AD-00DD4F6CCF48}"/>
    <cellStyle name="Pre-inputted cells 2 19" xfId="23942" xr:uid="{7F3A68E3-2466-4340-86E0-69F8571E497D}"/>
    <cellStyle name="Pre-inputted cells 2 2" xfId="23943" xr:uid="{CDFE5ECC-77D2-45FF-95F7-850754EF58CA}"/>
    <cellStyle name="Pre-inputted cells 2 2 10" xfId="23944" xr:uid="{697CBE9A-2A32-490F-B10A-D07F91A943BD}"/>
    <cellStyle name="Pre-inputted cells 2 2 11" xfId="23945" xr:uid="{4C40541E-78F4-4711-B238-690A63B0C277}"/>
    <cellStyle name="Pre-inputted cells 2 2 12" xfId="23946" xr:uid="{843B1317-108F-4DA2-A2BC-6C5885B86B45}"/>
    <cellStyle name="Pre-inputted cells 2 2 13" xfId="23947" xr:uid="{403C808B-AB8A-40F2-A9B0-04BBC103809D}"/>
    <cellStyle name="Pre-inputted cells 2 2 14" xfId="23948" xr:uid="{AEB418C7-03D8-4BC2-82C1-2BA4886989DC}"/>
    <cellStyle name="Pre-inputted cells 2 2 15" xfId="23949" xr:uid="{1191F0F3-760E-4FA6-BD09-2DC19685442C}"/>
    <cellStyle name="Pre-inputted cells 2 2 16" xfId="23950" xr:uid="{F49DFCC4-9987-4C69-96B3-08CAC7D3A392}"/>
    <cellStyle name="Pre-inputted cells 2 2 17" xfId="23951" xr:uid="{B72E3529-C3F9-428B-9C50-EA6C4C6BE1FD}"/>
    <cellStyle name="Pre-inputted cells 2 2 18" xfId="23952" xr:uid="{4EC82184-90F9-46A0-AD19-AF6944FD20D2}"/>
    <cellStyle name="Pre-inputted cells 2 2 19" xfId="23953" xr:uid="{D1690045-4CDA-4D37-AB75-E473292547E9}"/>
    <cellStyle name="Pre-inputted cells 2 2 2" xfId="23954" xr:uid="{94B88515-867D-4843-B8C8-611756D31B7A}"/>
    <cellStyle name="Pre-inputted cells 2 2 2 10" xfId="23955" xr:uid="{945E4DF1-32D1-4A40-AB62-F493C6B45DCD}"/>
    <cellStyle name="Pre-inputted cells 2 2 2 11" xfId="23956" xr:uid="{0A910F22-1C19-4C2C-89D2-EAB51E2E3591}"/>
    <cellStyle name="Pre-inputted cells 2 2 2 12" xfId="23957" xr:uid="{DE87D82C-6D90-4671-BA8C-18BF78E33278}"/>
    <cellStyle name="Pre-inputted cells 2 2 2 13" xfId="23958" xr:uid="{3215CB54-FE2B-45DA-9CF0-0F4DCB6C14F9}"/>
    <cellStyle name="Pre-inputted cells 2 2 2 14" xfId="23959" xr:uid="{6FC776E7-0233-49B7-9607-4278C83B276A}"/>
    <cellStyle name="Pre-inputted cells 2 2 2 15" xfId="23960" xr:uid="{27A40C08-5854-4A58-92FA-1831E4B7C87C}"/>
    <cellStyle name="Pre-inputted cells 2 2 2 16" xfId="23961" xr:uid="{98F8EE70-1A63-4D36-A714-184871B1EAA9}"/>
    <cellStyle name="Pre-inputted cells 2 2 2 17" xfId="23962" xr:uid="{9358BB4B-B519-457E-8A75-AFB25FEE79BC}"/>
    <cellStyle name="Pre-inputted cells 2 2 2 18" xfId="23963" xr:uid="{8CDD0D1E-E24E-4A24-ABA9-1F05AC04CABA}"/>
    <cellStyle name="Pre-inputted cells 2 2 2 19" xfId="23964" xr:uid="{FF47D063-FB45-4921-8EC6-57D51AF4F995}"/>
    <cellStyle name="Pre-inputted cells 2 2 2 2" xfId="23965" xr:uid="{0DC21488-D569-4C97-A757-932423514108}"/>
    <cellStyle name="Pre-inputted cells 2 2 2 2 10" xfId="23966" xr:uid="{DA210D99-460D-48A9-9625-E3C44306CEA8}"/>
    <cellStyle name="Pre-inputted cells 2 2 2 2 11" xfId="23967" xr:uid="{DFCB89D9-4124-49A3-BEC9-7230C9875428}"/>
    <cellStyle name="Pre-inputted cells 2 2 2 2 12" xfId="23968" xr:uid="{6A374686-2CC9-4AB2-96AA-2FD0D8DBFE51}"/>
    <cellStyle name="Pre-inputted cells 2 2 2 2 13" xfId="23969" xr:uid="{9FCD6AEE-B1E9-4B20-9026-156180FEB248}"/>
    <cellStyle name="Pre-inputted cells 2 2 2 2 14" xfId="23970" xr:uid="{126925FE-D7A5-4126-ABD4-85646EBD68A3}"/>
    <cellStyle name="Pre-inputted cells 2 2 2 2 15" xfId="23971" xr:uid="{F672413A-8E73-4D8E-ACC5-63972E4B7572}"/>
    <cellStyle name="Pre-inputted cells 2 2 2 2 16" xfId="23972" xr:uid="{65913167-08D2-4AC4-BC33-1408D54A89BA}"/>
    <cellStyle name="Pre-inputted cells 2 2 2 2 17" xfId="23973" xr:uid="{B049F4B0-6496-4073-8D56-FC9B159BADC8}"/>
    <cellStyle name="Pre-inputted cells 2 2 2 2 18" xfId="23974" xr:uid="{50B6AA64-ED87-42D6-A689-60930153B345}"/>
    <cellStyle name="Pre-inputted cells 2 2 2 2 19" xfId="23975" xr:uid="{65887C02-40BD-480F-A7CD-FFA43D0AD711}"/>
    <cellStyle name="Pre-inputted cells 2 2 2 2 2" xfId="23976" xr:uid="{AC4F87AE-BF11-4FD5-97D6-7D60339162B2}"/>
    <cellStyle name="Pre-inputted cells 2 2 2 2 2 10" xfId="23977" xr:uid="{5E1BE8DA-B373-4535-B02C-19F0E12799C8}"/>
    <cellStyle name="Pre-inputted cells 2 2 2 2 2 11" xfId="23978" xr:uid="{3D50F663-D935-4F7C-9AB5-4786DA25A9DE}"/>
    <cellStyle name="Pre-inputted cells 2 2 2 2 2 12" xfId="23979" xr:uid="{C689AF88-4002-413B-8436-43C3ECA84EBB}"/>
    <cellStyle name="Pre-inputted cells 2 2 2 2 2 13" xfId="23980" xr:uid="{4745BC18-FD89-46B9-8A1A-09D9E9D6DE6D}"/>
    <cellStyle name="Pre-inputted cells 2 2 2 2 2 2" xfId="23981" xr:uid="{9E82C1C7-2825-4AB1-8653-66BFD9E8246A}"/>
    <cellStyle name="Pre-inputted cells 2 2 2 2 2 3" xfId="23982" xr:uid="{8F7F532C-8BA2-45A4-8C83-8D2673462589}"/>
    <cellStyle name="Pre-inputted cells 2 2 2 2 2 4" xfId="23983" xr:uid="{F606137E-01ED-43A8-B4C3-D5762F0BED7C}"/>
    <cellStyle name="Pre-inputted cells 2 2 2 2 2 5" xfId="23984" xr:uid="{23786A80-723C-41B1-8869-14BF4CF7F5B0}"/>
    <cellStyle name="Pre-inputted cells 2 2 2 2 2 6" xfId="23985" xr:uid="{CFF63359-D5DC-4C26-88C5-F0294D5382D4}"/>
    <cellStyle name="Pre-inputted cells 2 2 2 2 2 7" xfId="23986" xr:uid="{DF6BAD14-2103-4171-8E3C-393BCBD46553}"/>
    <cellStyle name="Pre-inputted cells 2 2 2 2 2 8" xfId="23987" xr:uid="{3162258E-C949-4E5A-A38D-A4A137A98733}"/>
    <cellStyle name="Pre-inputted cells 2 2 2 2 2 9" xfId="23988" xr:uid="{66051252-1C98-4730-B8AC-8DA6A3F866AD}"/>
    <cellStyle name="Pre-inputted cells 2 2 2 2 20" xfId="23989" xr:uid="{37FD7601-9179-4F2E-A033-05B799DAD683}"/>
    <cellStyle name="Pre-inputted cells 2 2 2 2 21" xfId="23990" xr:uid="{B9D264AE-4D56-423A-8B4F-DD094E578E20}"/>
    <cellStyle name="Pre-inputted cells 2 2 2 2 22" xfId="23991" xr:uid="{08A3F30F-045C-4C3E-8065-5469898346CA}"/>
    <cellStyle name="Pre-inputted cells 2 2 2 2 23" xfId="23992" xr:uid="{387E792E-5483-46C0-8CA4-2A67A92761DB}"/>
    <cellStyle name="Pre-inputted cells 2 2 2 2 24" xfId="23993" xr:uid="{161717CF-6621-4CBA-9D8F-363DAA2DB754}"/>
    <cellStyle name="Pre-inputted cells 2 2 2 2 25" xfId="23994" xr:uid="{E66484C3-61DD-4EFA-AF96-F13454452585}"/>
    <cellStyle name="Pre-inputted cells 2 2 2 2 26" xfId="23995" xr:uid="{A2131763-EE53-41EF-AE04-0BDB0870267A}"/>
    <cellStyle name="Pre-inputted cells 2 2 2 2 27" xfId="23996" xr:uid="{DDD4875D-B538-418F-BA5E-95068395F90D}"/>
    <cellStyle name="Pre-inputted cells 2 2 2 2 28" xfId="23997" xr:uid="{C6264A7E-2A04-4C80-885D-C6911BF1250F}"/>
    <cellStyle name="Pre-inputted cells 2 2 2 2 29" xfId="23998" xr:uid="{BECDFBBA-6578-4496-BC2B-C5899B2D3FB5}"/>
    <cellStyle name="Pre-inputted cells 2 2 2 2 3" xfId="23999" xr:uid="{894D235A-C1E5-4381-8239-62BCD66E7DFA}"/>
    <cellStyle name="Pre-inputted cells 2 2 2 2 30" xfId="24000" xr:uid="{D5D462AC-A76D-4358-AB2E-026CC0BAFE5A}"/>
    <cellStyle name="Pre-inputted cells 2 2 2 2 31" xfId="24001" xr:uid="{03C764C6-BC54-41D8-9DEF-0E184C9E9B4C}"/>
    <cellStyle name="Pre-inputted cells 2 2 2 2 32" xfId="24002" xr:uid="{D31C3C1E-576C-4496-A5B5-99F268476B4C}"/>
    <cellStyle name="Pre-inputted cells 2 2 2 2 33" xfId="24003" xr:uid="{DB7417CC-5E8C-4142-ABA0-146C128458B6}"/>
    <cellStyle name="Pre-inputted cells 2 2 2 2 34" xfId="24004" xr:uid="{253E48E9-74C1-4152-A78B-56030AFFB304}"/>
    <cellStyle name="Pre-inputted cells 2 2 2 2 4" xfId="24005" xr:uid="{01979807-8D9C-44DB-ADA6-B862F42EEB00}"/>
    <cellStyle name="Pre-inputted cells 2 2 2 2 5" xfId="24006" xr:uid="{AF7F0172-0CBE-443F-9B97-3762778EA06B}"/>
    <cellStyle name="Pre-inputted cells 2 2 2 2 6" xfId="24007" xr:uid="{E08FB49D-D3C7-4B29-86FA-DD107B4DB50C}"/>
    <cellStyle name="Pre-inputted cells 2 2 2 2 7" xfId="24008" xr:uid="{14E1F3DC-D462-4E37-A28D-43B5B8D43BFC}"/>
    <cellStyle name="Pre-inputted cells 2 2 2 2 8" xfId="24009" xr:uid="{362537C7-6E6B-4477-A121-AB846CBCD640}"/>
    <cellStyle name="Pre-inputted cells 2 2 2 2 9" xfId="24010" xr:uid="{4C2C2F3C-C3A3-4AE6-9FA3-9777FD091685}"/>
    <cellStyle name="Pre-inputted cells 2 2 2 20" xfId="24011" xr:uid="{28EF9B5F-0524-4B35-B9CA-DFFDCCE725D5}"/>
    <cellStyle name="Pre-inputted cells 2 2 2 21" xfId="24012" xr:uid="{7CF47BD0-CF40-48A8-B0A7-076E6187ADEF}"/>
    <cellStyle name="Pre-inputted cells 2 2 2 22" xfId="24013" xr:uid="{67C11352-0CAF-4681-B7A9-D612F11DDAC3}"/>
    <cellStyle name="Pre-inputted cells 2 2 2 23" xfId="24014" xr:uid="{53D6AA15-C713-4A08-896A-5C74C46378FE}"/>
    <cellStyle name="Pre-inputted cells 2 2 2 24" xfId="24015" xr:uid="{7DD8AF99-C872-4C44-B415-58E615974C9C}"/>
    <cellStyle name="Pre-inputted cells 2 2 2 25" xfId="24016" xr:uid="{F968CA1C-1A93-4B09-96A5-F077FD4B73B7}"/>
    <cellStyle name="Pre-inputted cells 2 2 2 26" xfId="24017" xr:uid="{62EC4F9D-5DEE-436D-BF82-0C9FDB4A0777}"/>
    <cellStyle name="Pre-inputted cells 2 2 2 27" xfId="24018" xr:uid="{36ED9209-DA7A-4396-8F7C-0A5B64CF9C91}"/>
    <cellStyle name="Pre-inputted cells 2 2 2 28" xfId="24019" xr:uid="{FFD4393D-D27E-4694-96C7-FDCAA985FE04}"/>
    <cellStyle name="Pre-inputted cells 2 2 2 29" xfId="24020" xr:uid="{B6B89E62-D623-44AB-8F0E-3E4479AD5286}"/>
    <cellStyle name="Pre-inputted cells 2 2 2 3" xfId="24021" xr:uid="{53D1AC2E-7369-49EC-B775-951098F8FD24}"/>
    <cellStyle name="Pre-inputted cells 2 2 2 3 10" xfId="24022" xr:uid="{1A58C715-C6C0-4DFC-9D41-481AAF504B2D}"/>
    <cellStyle name="Pre-inputted cells 2 2 2 3 11" xfId="24023" xr:uid="{E4960A48-F354-4001-AB25-733B7311F1E4}"/>
    <cellStyle name="Pre-inputted cells 2 2 2 3 12" xfId="24024" xr:uid="{549A193C-802F-46AA-8511-0F2B263FE145}"/>
    <cellStyle name="Pre-inputted cells 2 2 2 3 13" xfId="24025" xr:uid="{0812934D-1D71-48BB-AF7E-822913AAEE18}"/>
    <cellStyle name="Pre-inputted cells 2 2 2 3 2" xfId="24026" xr:uid="{78C01408-BE7B-40A0-9716-E942FBD682C0}"/>
    <cellStyle name="Pre-inputted cells 2 2 2 3 3" xfId="24027" xr:uid="{5C8E92C6-58F8-4F33-97DB-E8BF66AE8AB5}"/>
    <cellStyle name="Pre-inputted cells 2 2 2 3 4" xfId="24028" xr:uid="{85E840BC-A197-45E0-96FF-5C7188CE97C9}"/>
    <cellStyle name="Pre-inputted cells 2 2 2 3 5" xfId="24029" xr:uid="{83A5DDDE-7B22-4052-AAAF-C17D3207AAE2}"/>
    <cellStyle name="Pre-inputted cells 2 2 2 3 6" xfId="24030" xr:uid="{1FFB0294-559C-4199-BCCC-40025A1542CC}"/>
    <cellStyle name="Pre-inputted cells 2 2 2 3 7" xfId="24031" xr:uid="{447BAAC0-B029-4D58-931C-AC53F6EAB77F}"/>
    <cellStyle name="Pre-inputted cells 2 2 2 3 8" xfId="24032" xr:uid="{A7F03FBD-2A6D-4424-8CDD-AECE3D5B1614}"/>
    <cellStyle name="Pre-inputted cells 2 2 2 3 9" xfId="24033" xr:uid="{F162C5DD-5E9A-48F8-ACCD-D9A26D10C1DE}"/>
    <cellStyle name="Pre-inputted cells 2 2 2 30" xfId="24034" xr:uid="{41C07BCB-9F54-40B1-9DCD-93C67F45C2FD}"/>
    <cellStyle name="Pre-inputted cells 2 2 2 31" xfId="24035" xr:uid="{B65C2C9C-EFD7-47FB-A2EC-7011A29D3E98}"/>
    <cellStyle name="Pre-inputted cells 2 2 2 32" xfId="24036" xr:uid="{2C8D5AC4-521E-4974-BC69-C20E687B2ABD}"/>
    <cellStyle name="Pre-inputted cells 2 2 2 33" xfId="24037" xr:uid="{E92B74E2-0F3D-4E2E-80ED-B60417F3804C}"/>
    <cellStyle name="Pre-inputted cells 2 2 2 34" xfId="24038" xr:uid="{37ADC3A1-C053-486E-9728-A5DB3FBA039A}"/>
    <cellStyle name="Pre-inputted cells 2 2 2 35" xfId="24039" xr:uid="{B7835349-2410-4BA1-8C61-2A54222CFDD3}"/>
    <cellStyle name="Pre-inputted cells 2 2 2 4" xfId="24040" xr:uid="{6517B7F3-99A5-4198-9271-6AA2D1027788}"/>
    <cellStyle name="Pre-inputted cells 2 2 2 5" xfId="24041" xr:uid="{BC68894F-307B-4862-AA0D-7255CF040F29}"/>
    <cellStyle name="Pre-inputted cells 2 2 2 6" xfId="24042" xr:uid="{DB23CE9E-BF71-44E2-8D24-9972637AEBB0}"/>
    <cellStyle name="Pre-inputted cells 2 2 2 7" xfId="24043" xr:uid="{3A584583-766E-4636-BB52-B33066A61F4E}"/>
    <cellStyle name="Pre-inputted cells 2 2 2 8" xfId="24044" xr:uid="{6D88D87F-3808-4EF3-B707-201E1FA9DA5D}"/>
    <cellStyle name="Pre-inputted cells 2 2 2 9" xfId="24045" xr:uid="{8B77A07F-B101-4F12-AADC-63EE74A4E693}"/>
    <cellStyle name="Pre-inputted cells 2 2 2_4 28 1_Asst_Health_Crit_AllTO_RIIO_20110714pm" xfId="24046" xr:uid="{CA77190C-5B88-4903-B5C0-95DC918BFFEA}"/>
    <cellStyle name="Pre-inputted cells 2 2 20" xfId="24047" xr:uid="{0684BA97-73F9-4326-88F4-93AADDA87DC9}"/>
    <cellStyle name="Pre-inputted cells 2 2 21" xfId="24048" xr:uid="{3C3E4C8B-3C08-4043-9C5F-00C3F0A5C2B1}"/>
    <cellStyle name="Pre-inputted cells 2 2 22" xfId="24049" xr:uid="{3337DDF9-4742-479C-8D13-0F0C25D6F13B}"/>
    <cellStyle name="Pre-inputted cells 2 2 23" xfId="24050" xr:uid="{F27D888B-6FF0-4CEF-8AA1-810377178C43}"/>
    <cellStyle name="Pre-inputted cells 2 2 24" xfId="24051" xr:uid="{E6350F4F-6077-44DA-873C-595A8C5908B8}"/>
    <cellStyle name="Pre-inputted cells 2 2 25" xfId="24052" xr:uid="{B41B108F-74EC-472C-9406-40880FC1A4E7}"/>
    <cellStyle name="Pre-inputted cells 2 2 26" xfId="24053" xr:uid="{47DA9710-FB29-43C8-A069-D67F4F1F361F}"/>
    <cellStyle name="Pre-inputted cells 2 2 27" xfId="24054" xr:uid="{C9EA6572-30FD-46F4-9F89-01C779719F04}"/>
    <cellStyle name="Pre-inputted cells 2 2 28" xfId="24055" xr:uid="{FEBC9E23-C5C7-489E-9F2C-18E3E6DA51E8}"/>
    <cellStyle name="Pre-inputted cells 2 2 29" xfId="24056" xr:uid="{8D945AD8-2D11-4060-BBBD-4274A1D804D6}"/>
    <cellStyle name="Pre-inputted cells 2 2 3" xfId="24057" xr:uid="{53E532B3-BF33-48F1-99A3-E6FEFA7DF01A}"/>
    <cellStyle name="Pre-inputted cells 2 2 3 10" xfId="24058" xr:uid="{7938817F-65A4-45CA-8580-0D7271168CD2}"/>
    <cellStyle name="Pre-inputted cells 2 2 3 11" xfId="24059" xr:uid="{A1D20A5F-F68D-4B9A-9787-87CE586F3DC8}"/>
    <cellStyle name="Pre-inputted cells 2 2 3 12" xfId="24060" xr:uid="{7AD6E8A1-53A4-4911-8459-B0E8D9BBB8FD}"/>
    <cellStyle name="Pre-inputted cells 2 2 3 13" xfId="24061" xr:uid="{F9C3D607-A040-49E2-A950-76A6CFAABF16}"/>
    <cellStyle name="Pre-inputted cells 2 2 3 14" xfId="24062" xr:uid="{0A7576D0-C56E-41D4-B0AF-FB432E0E312C}"/>
    <cellStyle name="Pre-inputted cells 2 2 3 15" xfId="24063" xr:uid="{19CE3061-F2A0-4D82-8272-83EF8B84549C}"/>
    <cellStyle name="Pre-inputted cells 2 2 3 16" xfId="24064" xr:uid="{B2E09CD3-8F30-4678-8BE6-3F4057BE3D01}"/>
    <cellStyle name="Pre-inputted cells 2 2 3 17" xfId="24065" xr:uid="{4877BD7C-36DA-47BF-95F8-379F90FF2BDC}"/>
    <cellStyle name="Pre-inputted cells 2 2 3 18" xfId="24066" xr:uid="{47DC6163-50C6-43EB-86C2-3FD21D881F5A}"/>
    <cellStyle name="Pre-inputted cells 2 2 3 19" xfId="24067" xr:uid="{6393939E-7778-49E4-82A1-8CFE7C9BEB3F}"/>
    <cellStyle name="Pre-inputted cells 2 2 3 2" xfId="24068" xr:uid="{4C107160-81C5-4C7C-A2C4-1CCA6900D1C2}"/>
    <cellStyle name="Pre-inputted cells 2 2 3 2 10" xfId="24069" xr:uid="{F293F82E-8414-4313-A38A-A9EC42ACE7B0}"/>
    <cellStyle name="Pre-inputted cells 2 2 3 2 11" xfId="24070" xr:uid="{5B888AFE-19F4-42AE-A946-9D8BF029C089}"/>
    <cellStyle name="Pre-inputted cells 2 2 3 2 12" xfId="24071" xr:uid="{978DEF66-6C68-4808-B487-33E758DED71D}"/>
    <cellStyle name="Pre-inputted cells 2 2 3 2 13" xfId="24072" xr:uid="{86A31C15-F29A-42A4-8947-0C946B209890}"/>
    <cellStyle name="Pre-inputted cells 2 2 3 2 2" xfId="24073" xr:uid="{B292C679-157F-4C08-BB5A-7D25EA159D42}"/>
    <cellStyle name="Pre-inputted cells 2 2 3 2 3" xfId="24074" xr:uid="{435489D7-05FD-4039-82BF-9E23B727EEDF}"/>
    <cellStyle name="Pre-inputted cells 2 2 3 2 4" xfId="24075" xr:uid="{8AE7FD89-399A-4534-8522-D95595EB0947}"/>
    <cellStyle name="Pre-inputted cells 2 2 3 2 5" xfId="24076" xr:uid="{F06D8B48-4ED6-4894-8EB7-730234A9B5CE}"/>
    <cellStyle name="Pre-inputted cells 2 2 3 2 6" xfId="24077" xr:uid="{B69E69BC-AA7C-4A92-9E58-F7274DDF2C09}"/>
    <cellStyle name="Pre-inputted cells 2 2 3 2 7" xfId="24078" xr:uid="{F5D9C92A-8172-49C4-BAA4-B1822834F106}"/>
    <cellStyle name="Pre-inputted cells 2 2 3 2 8" xfId="24079" xr:uid="{5C9927B3-E787-4FDA-AB54-47A0126CF397}"/>
    <cellStyle name="Pre-inputted cells 2 2 3 2 9" xfId="24080" xr:uid="{A42CFCF0-0059-4CD6-AFDC-DB7B1868B971}"/>
    <cellStyle name="Pre-inputted cells 2 2 3 20" xfId="24081" xr:uid="{531D6A65-E230-4014-B4EB-7D594FA015F2}"/>
    <cellStyle name="Pre-inputted cells 2 2 3 21" xfId="24082" xr:uid="{B59B877C-A18A-45B0-8702-4B3BEBBE4CCC}"/>
    <cellStyle name="Pre-inputted cells 2 2 3 22" xfId="24083" xr:uid="{634CAA44-BE52-4685-9CCB-47BABE0BFB1F}"/>
    <cellStyle name="Pre-inputted cells 2 2 3 23" xfId="24084" xr:uid="{8C44F35B-DF9C-4232-B1A5-5CE58E8073BC}"/>
    <cellStyle name="Pre-inputted cells 2 2 3 24" xfId="24085" xr:uid="{CADFE0DE-9525-44D9-AFD0-686F0C8651B5}"/>
    <cellStyle name="Pre-inputted cells 2 2 3 25" xfId="24086" xr:uid="{46FCD0D5-27E5-443E-AFFD-8C6E4F17C363}"/>
    <cellStyle name="Pre-inputted cells 2 2 3 26" xfId="24087" xr:uid="{817772B4-5E8E-45D3-A198-C1C6B802B396}"/>
    <cellStyle name="Pre-inputted cells 2 2 3 27" xfId="24088" xr:uid="{3FBDC749-521A-4250-BD18-D7EBE30A3338}"/>
    <cellStyle name="Pre-inputted cells 2 2 3 28" xfId="24089" xr:uid="{616C6E3D-693E-41A1-BDC0-6DFE8721B7A5}"/>
    <cellStyle name="Pre-inputted cells 2 2 3 29" xfId="24090" xr:uid="{02330F1D-026C-4BBB-93E4-F5241D64695D}"/>
    <cellStyle name="Pre-inputted cells 2 2 3 3" xfId="24091" xr:uid="{6AAF9E56-C0DB-45D0-AE6C-7C5EB3CADC34}"/>
    <cellStyle name="Pre-inputted cells 2 2 3 30" xfId="24092" xr:uid="{168C6405-9BB1-4E6D-969B-F4068BE6602D}"/>
    <cellStyle name="Pre-inputted cells 2 2 3 31" xfId="24093" xr:uid="{1A8B912C-4A8A-422D-A1B0-FFF5A8CA45F6}"/>
    <cellStyle name="Pre-inputted cells 2 2 3 32" xfId="24094" xr:uid="{67DA6CA7-6ACE-4475-95D5-E985D2DC16ED}"/>
    <cellStyle name="Pre-inputted cells 2 2 3 33" xfId="24095" xr:uid="{995CAFA6-97D9-4CBA-A969-79098CD70877}"/>
    <cellStyle name="Pre-inputted cells 2 2 3 34" xfId="24096" xr:uid="{B4008F4A-FCAE-497F-B426-4BAC9EA6F165}"/>
    <cellStyle name="Pre-inputted cells 2 2 3 4" xfId="24097" xr:uid="{4AB5E5CB-F580-4C99-9F3D-14D5F5FD34AB}"/>
    <cellStyle name="Pre-inputted cells 2 2 3 5" xfId="24098" xr:uid="{CF236CB0-0A89-44ED-BDEE-C11150D6FE99}"/>
    <cellStyle name="Pre-inputted cells 2 2 3 6" xfId="24099" xr:uid="{764AC722-6CA8-42E2-9056-6303AAB22019}"/>
    <cellStyle name="Pre-inputted cells 2 2 3 7" xfId="24100" xr:uid="{7339EEE5-4F0C-47B4-B3E2-432A1309979E}"/>
    <cellStyle name="Pre-inputted cells 2 2 3 8" xfId="24101" xr:uid="{CB561E06-9899-4328-810A-4569869C4204}"/>
    <cellStyle name="Pre-inputted cells 2 2 3 9" xfId="24102" xr:uid="{5A2AD202-315C-4C75-ABA5-3426651F6BC1}"/>
    <cellStyle name="Pre-inputted cells 2 2 30" xfId="24103" xr:uid="{9810B56A-747D-4FA1-AB81-A583023687F7}"/>
    <cellStyle name="Pre-inputted cells 2 2 31" xfId="24104" xr:uid="{7FB4DD8D-4F67-48F7-8730-36F387E75364}"/>
    <cellStyle name="Pre-inputted cells 2 2 32" xfId="24105" xr:uid="{05D9DB69-5D20-4A6B-95C0-E9160A2EDA73}"/>
    <cellStyle name="Pre-inputted cells 2 2 33" xfId="24106" xr:uid="{62BF0D53-B627-4172-ABF2-77BE13A095E9}"/>
    <cellStyle name="Pre-inputted cells 2 2 34" xfId="24107" xr:uid="{7119B3F7-16A4-4CEF-A3CD-C294C9FA4508}"/>
    <cellStyle name="Pre-inputted cells 2 2 35" xfId="24108" xr:uid="{B112866E-AEBA-479C-A3F8-C65F774EA97E}"/>
    <cellStyle name="Pre-inputted cells 2 2 36" xfId="24109" xr:uid="{89641A0F-A9EC-4C4A-8714-8DF9CB527DEE}"/>
    <cellStyle name="Pre-inputted cells 2 2 37" xfId="24110" xr:uid="{03C5700A-C076-438D-A718-297F20DFEC39}"/>
    <cellStyle name="Pre-inputted cells 2 2 38" xfId="24111" xr:uid="{1ADFA97A-1EBA-4D79-8B19-D6718AC2C571}"/>
    <cellStyle name="Pre-inputted cells 2 2 4" xfId="24112" xr:uid="{070A6564-A7E8-4A97-82D3-5E2F3F147BC2}"/>
    <cellStyle name="Pre-inputted cells 2 2 4 10" xfId="24113" xr:uid="{123ABE32-F8DD-441D-872F-E70C0B21035D}"/>
    <cellStyle name="Pre-inputted cells 2 2 4 11" xfId="24114" xr:uid="{5F91EC64-4D85-429C-AFD8-04D431F2555C}"/>
    <cellStyle name="Pre-inputted cells 2 2 4 12" xfId="24115" xr:uid="{E033509E-5D08-4429-B916-6734257E7CA9}"/>
    <cellStyle name="Pre-inputted cells 2 2 4 13" xfId="24116" xr:uid="{D4A39737-505E-4E1A-8006-867D7A037D5B}"/>
    <cellStyle name="Pre-inputted cells 2 2 4 14" xfId="24117" xr:uid="{3DF3E3EF-69BA-462F-9FDA-D6016B63EB34}"/>
    <cellStyle name="Pre-inputted cells 2 2 4 15" xfId="24118" xr:uid="{38B53AD4-ADFC-4F67-BD44-37984195AEEC}"/>
    <cellStyle name="Pre-inputted cells 2 2 4 16" xfId="24119" xr:uid="{47D41C1C-C2B4-40E2-AEA4-E2D93286862B}"/>
    <cellStyle name="Pre-inputted cells 2 2 4 17" xfId="24120" xr:uid="{6361F071-0B7E-4BFC-B777-D028B58602C5}"/>
    <cellStyle name="Pre-inputted cells 2 2 4 18" xfId="24121" xr:uid="{7BBD4877-F625-466E-A725-DA7A4F717672}"/>
    <cellStyle name="Pre-inputted cells 2 2 4 19" xfId="24122" xr:uid="{19D7B4B6-6A1D-4F50-864C-CB7FD6737635}"/>
    <cellStyle name="Pre-inputted cells 2 2 4 2" xfId="24123" xr:uid="{EF3AA5DE-6211-40A5-842A-D13101ADAC32}"/>
    <cellStyle name="Pre-inputted cells 2 2 4 2 10" xfId="24124" xr:uid="{3DF5CBFD-FBEA-4E22-BAD2-227FBADC6526}"/>
    <cellStyle name="Pre-inputted cells 2 2 4 2 11" xfId="24125" xr:uid="{108B9E3E-5F10-40F4-8404-344A337B2BEC}"/>
    <cellStyle name="Pre-inputted cells 2 2 4 2 12" xfId="24126" xr:uid="{1318C910-CF40-4F2A-8C69-27DAF41FF504}"/>
    <cellStyle name="Pre-inputted cells 2 2 4 2 13" xfId="24127" xr:uid="{1003D4C0-08B0-410E-8ED1-D9B1C4470FC7}"/>
    <cellStyle name="Pre-inputted cells 2 2 4 2 2" xfId="24128" xr:uid="{9C0BDC6B-A4FA-4944-B9B2-FC54ED0EF181}"/>
    <cellStyle name="Pre-inputted cells 2 2 4 2 3" xfId="24129" xr:uid="{E41155FB-FEFA-4D0A-8FE6-2F987CE7A462}"/>
    <cellStyle name="Pre-inputted cells 2 2 4 2 4" xfId="24130" xr:uid="{37F15EC5-44D1-49E1-94CF-697771B66C9E}"/>
    <cellStyle name="Pre-inputted cells 2 2 4 2 5" xfId="24131" xr:uid="{39B3E5BD-BC60-49CE-8945-FD5F72E74C6C}"/>
    <cellStyle name="Pre-inputted cells 2 2 4 2 6" xfId="24132" xr:uid="{ED53178A-3E5E-4DE6-881D-F94B50BEB3D8}"/>
    <cellStyle name="Pre-inputted cells 2 2 4 2 7" xfId="24133" xr:uid="{6B344AA7-79C3-4DC5-8906-8353CE552CE4}"/>
    <cellStyle name="Pre-inputted cells 2 2 4 2 8" xfId="24134" xr:uid="{DF64BC44-5301-484C-AF58-CC1960C9A19C}"/>
    <cellStyle name="Pre-inputted cells 2 2 4 2 9" xfId="24135" xr:uid="{16690B67-0DFD-4767-B312-805495DF7C74}"/>
    <cellStyle name="Pre-inputted cells 2 2 4 20" xfId="24136" xr:uid="{F31D7697-5D9F-474C-A10B-98D2CF351C35}"/>
    <cellStyle name="Pre-inputted cells 2 2 4 21" xfId="24137" xr:uid="{FAF19110-9E16-47EF-8341-9A0C20E22938}"/>
    <cellStyle name="Pre-inputted cells 2 2 4 22" xfId="24138" xr:uid="{973A788C-3136-4E93-9996-96397868C62D}"/>
    <cellStyle name="Pre-inputted cells 2 2 4 23" xfId="24139" xr:uid="{26A57933-3F3F-4A9E-852C-D453A57DF510}"/>
    <cellStyle name="Pre-inputted cells 2 2 4 24" xfId="24140" xr:uid="{1F2BA14E-0CDC-40C2-B489-F2DB6C813227}"/>
    <cellStyle name="Pre-inputted cells 2 2 4 25" xfId="24141" xr:uid="{91829D82-21A9-45C1-9617-254F05CB888E}"/>
    <cellStyle name="Pre-inputted cells 2 2 4 26" xfId="24142" xr:uid="{7A2E1D05-4671-4F4D-884E-4331E5297194}"/>
    <cellStyle name="Pre-inputted cells 2 2 4 27" xfId="24143" xr:uid="{2CEC1D93-3AC2-4693-A32F-9F866F227354}"/>
    <cellStyle name="Pre-inputted cells 2 2 4 28" xfId="24144" xr:uid="{C0FF9A2F-5A84-4684-88B0-845B97080CBD}"/>
    <cellStyle name="Pre-inputted cells 2 2 4 29" xfId="24145" xr:uid="{32132406-08F9-4B24-85D5-359E2BFF118E}"/>
    <cellStyle name="Pre-inputted cells 2 2 4 3" xfId="24146" xr:uid="{3BC873A0-EAC8-4289-A083-FD80BE9A05AF}"/>
    <cellStyle name="Pre-inputted cells 2 2 4 30" xfId="24147" xr:uid="{D690AE49-00A2-455B-ABA3-B49853BA7C6E}"/>
    <cellStyle name="Pre-inputted cells 2 2 4 31" xfId="24148" xr:uid="{26B7976F-401B-497B-89F9-24344AD1DEDB}"/>
    <cellStyle name="Pre-inputted cells 2 2 4 32" xfId="24149" xr:uid="{CC34B3BA-65F8-4097-ACF7-905898F00A52}"/>
    <cellStyle name="Pre-inputted cells 2 2 4 33" xfId="24150" xr:uid="{72AA6604-11A9-4A70-BF4E-60ECF0A6FA06}"/>
    <cellStyle name="Pre-inputted cells 2 2 4 34" xfId="24151" xr:uid="{A12CF6B6-3D01-4100-9D94-F532D5B66F88}"/>
    <cellStyle name="Pre-inputted cells 2 2 4 4" xfId="24152" xr:uid="{B1407294-650B-4FD3-84AF-577D7986454F}"/>
    <cellStyle name="Pre-inputted cells 2 2 4 5" xfId="24153" xr:uid="{FFDE81CC-BA19-426D-A660-5767B7C8EDA1}"/>
    <cellStyle name="Pre-inputted cells 2 2 4 6" xfId="24154" xr:uid="{C2171643-FFB1-427E-91A2-BEC18305D64C}"/>
    <cellStyle name="Pre-inputted cells 2 2 4 7" xfId="24155" xr:uid="{744C9F97-E27F-4EA4-BAEF-B293A62725A7}"/>
    <cellStyle name="Pre-inputted cells 2 2 4 8" xfId="24156" xr:uid="{0FC3C757-B1D4-4FE5-9A8E-108BFB7CCF61}"/>
    <cellStyle name="Pre-inputted cells 2 2 4 9" xfId="24157" xr:uid="{9B9C65FB-C81B-416A-A76D-8BC78248AB34}"/>
    <cellStyle name="Pre-inputted cells 2 2 5" xfId="24158" xr:uid="{F73C28C1-5DC5-4EB4-9945-72561739217A}"/>
    <cellStyle name="Pre-inputted cells 2 2 5 10" xfId="24159" xr:uid="{89BF1E09-2090-4476-AB68-C0456158BFC5}"/>
    <cellStyle name="Pre-inputted cells 2 2 5 11" xfId="24160" xr:uid="{8C0885F7-4132-4CF4-A7C9-895A292BBE6C}"/>
    <cellStyle name="Pre-inputted cells 2 2 5 12" xfId="24161" xr:uid="{51E02BB7-FCBD-461C-B397-FA1A39FDA549}"/>
    <cellStyle name="Pre-inputted cells 2 2 5 13" xfId="24162" xr:uid="{F5262C0E-69BA-4354-8CB6-D9B49208ED8D}"/>
    <cellStyle name="Pre-inputted cells 2 2 5 2" xfId="24163" xr:uid="{2FA6F08F-C218-4BB6-9DB2-CE1D85A9F703}"/>
    <cellStyle name="Pre-inputted cells 2 2 5 3" xfId="24164" xr:uid="{4899E5D8-1F60-454D-9A3E-7C5B77E66327}"/>
    <cellStyle name="Pre-inputted cells 2 2 5 4" xfId="24165" xr:uid="{4224350E-2511-42A1-BB31-903120DCC685}"/>
    <cellStyle name="Pre-inputted cells 2 2 5 5" xfId="24166" xr:uid="{DDB8C381-BF1A-482B-B402-8B088688AC3E}"/>
    <cellStyle name="Pre-inputted cells 2 2 5 6" xfId="24167" xr:uid="{190D4D8A-CE50-4C20-9E0C-D131EB8DC34C}"/>
    <cellStyle name="Pre-inputted cells 2 2 5 7" xfId="24168" xr:uid="{2E6D3FE2-B2A1-40A0-9881-05290496F491}"/>
    <cellStyle name="Pre-inputted cells 2 2 5 8" xfId="24169" xr:uid="{85AD78F7-7721-4946-B7CA-401F0F544510}"/>
    <cellStyle name="Pre-inputted cells 2 2 5 9" xfId="24170" xr:uid="{76B02B49-9D4B-4471-B153-C709ADA6D70F}"/>
    <cellStyle name="Pre-inputted cells 2 2 6" xfId="24171" xr:uid="{AAEBFAC9-100F-44DA-8ADF-D4975D1749A4}"/>
    <cellStyle name="Pre-inputted cells 2 2 7" xfId="24172" xr:uid="{EA426F01-A33A-4BE0-9A3E-3A4DEF61A0C3}"/>
    <cellStyle name="Pre-inputted cells 2 2 8" xfId="24173" xr:uid="{2405E3E6-C8C5-4902-B36E-1659729A57EA}"/>
    <cellStyle name="Pre-inputted cells 2 2 9" xfId="24174" xr:uid="{AD466449-D4D8-4AA5-8B07-EE0EEA12A802}"/>
    <cellStyle name="Pre-inputted cells 2 2_4 28 1_Asst_Health_Crit_AllTO_RIIO_20110714pm" xfId="24175" xr:uid="{973FDD75-EBD8-490F-ADBD-B80A9691F60B}"/>
    <cellStyle name="Pre-inputted cells 2 20" xfId="24176" xr:uid="{9F5DD4FF-94EC-455D-942B-6C3F04A10257}"/>
    <cellStyle name="Pre-inputted cells 2 21" xfId="24177" xr:uid="{ADB362D6-1282-4DFF-A36A-4E9CC61DFDA2}"/>
    <cellStyle name="Pre-inputted cells 2 22" xfId="24178" xr:uid="{39B7DAF8-416E-4090-8FF3-D106808EB05C}"/>
    <cellStyle name="Pre-inputted cells 2 23" xfId="24179" xr:uid="{C827CEBE-5D71-401B-A76F-098FE5E3AA8B}"/>
    <cellStyle name="Pre-inputted cells 2 24" xfId="24180" xr:uid="{5C618E43-5844-493C-828C-3B273F1AD7C6}"/>
    <cellStyle name="Pre-inputted cells 2 25" xfId="24181" xr:uid="{12E0A97A-07CF-4A47-8843-8633893FDB9E}"/>
    <cellStyle name="Pre-inputted cells 2 26" xfId="24182" xr:uid="{097524C1-F892-4E1D-A811-C6E1D7D916F6}"/>
    <cellStyle name="Pre-inputted cells 2 27" xfId="24183" xr:uid="{4112D644-9614-4B4E-A5EC-F6F0DD624AE0}"/>
    <cellStyle name="Pre-inputted cells 2 28" xfId="24184" xr:uid="{F81C0ED1-F2EA-4D79-AFEB-092238D6A508}"/>
    <cellStyle name="Pre-inputted cells 2 29" xfId="24185" xr:uid="{179E24A7-2EE5-47D2-AA73-18BB9DB5BE79}"/>
    <cellStyle name="Pre-inputted cells 2 3" xfId="24186" xr:uid="{11E48140-EEE3-46AD-8C3E-D793F097268E}"/>
    <cellStyle name="Pre-inputted cells 2 3 10" xfId="24187" xr:uid="{8BF896CE-AB14-4353-A7BA-313DF6B8B605}"/>
    <cellStyle name="Pre-inputted cells 2 3 11" xfId="24188" xr:uid="{AF7FA75A-350D-45FB-A999-7039EB5F99FF}"/>
    <cellStyle name="Pre-inputted cells 2 3 12" xfId="24189" xr:uid="{483E5778-C691-4765-A9E6-9D470F7C0235}"/>
    <cellStyle name="Pre-inputted cells 2 3 13" xfId="24190" xr:uid="{2C05C72E-4A45-463D-A086-E028A399E5AF}"/>
    <cellStyle name="Pre-inputted cells 2 3 14" xfId="24191" xr:uid="{CAAE79A5-4527-4EDB-B46C-E1E159B61BE8}"/>
    <cellStyle name="Pre-inputted cells 2 3 15" xfId="24192" xr:uid="{DA54D1D0-2B3C-4EE6-990C-0583BAD0E4B6}"/>
    <cellStyle name="Pre-inputted cells 2 3 16" xfId="24193" xr:uid="{BD6D3C6C-4804-4DBF-8F64-441383626EC4}"/>
    <cellStyle name="Pre-inputted cells 2 3 17" xfId="24194" xr:uid="{EEB9CA46-7246-4731-B88F-DC221BD89F16}"/>
    <cellStyle name="Pre-inputted cells 2 3 18" xfId="24195" xr:uid="{5C1BD195-5F13-44ED-8F6F-A80A1F95A5C8}"/>
    <cellStyle name="Pre-inputted cells 2 3 19" xfId="24196" xr:uid="{EFFFCD3B-6EB3-4124-9598-DFE673E8CA4F}"/>
    <cellStyle name="Pre-inputted cells 2 3 2" xfId="24197" xr:uid="{F6AA128E-EA3A-4020-849E-E0A976FFCB39}"/>
    <cellStyle name="Pre-inputted cells 2 3 2 10" xfId="24198" xr:uid="{9078DB44-0D01-4BD8-9611-4424C73C7627}"/>
    <cellStyle name="Pre-inputted cells 2 3 2 11" xfId="24199" xr:uid="{13D4CE80-91D8-43B8-A0D5-4D97D73B82CD}"/>
    <cellStyle name="Pre-inputted cells 2 3 2 12" xfId="24200" xr:uid="{F60C9CF6-D292-46CF-8758-92C2533616F6}"/>
    <cellStyle name="Pre-inputted cells 2 3 2 13" xfId="24201" xr:uid="{D78721D7-A402-4031-A210-F0CE246108B0}"/>
    <cellStyle name="Pre-inputted cells 2 3 2 14" xfId="24202" xr:uid="{50ED3ECD-0C39-4030-B778-99E6326A997D}"/>
    <cellStyle name="Pre-inputted cells 2 3 2 15" xfId="24203" xr:uid="{A6001663-8EF3-4EC9-98EB-70759CF6BEA0}"/>
    <cellStyle name="Pre-inputted cells 2 3 2 16" xfId="24204" xr:uid="{482BA5E5-0F5C-43A5-A9C2-6F3F12B9C72B}"/>
    <cellStyle name="Pre-inputted cells 2 3 2 17" xfId="24205" xr:uid="{F5AD0185-3FCF-4B11-81F0-6295F3EEC1DD}"/>
    <cellStyle name="Pre-inputted cells 2 3 2 18" xfId="24206" xr:uid="{84BCE703-894D-479E-AAFC-D0098DB09EF9}"/>
    <cellStyle name="Pre-inputted cells 2 3 2 19" xfId="24207" xr:uid="{A1061107-E6FC-4C1C-BF81-74C49CC9E1D4}"/>
    <cellStyle name="Pre-inputted cells 2 3 2 2" xfId="24208" xr:uid="{BB04CF76-FAF3-4F51-9963-A5981DC88ED7}"/>
    <cellStyle name="Pre-inputted cells 2 3 2 2 10" xfId="24209" xr:uid="{1A220423-9B85-4D6E-8A47-FB6687EEF185}"/>
    <cellStyle name="Pre-inputted cells 2 3 2 2 11" xfId="24210" xr:uid="{35555448-B73B-43D0-81CA-5677918A0950}"/>
    <cellStyle name="Pre-inputted cells 2 3 2 2 12" xfId="24211" xr:uid="{00B21DB9-CBCF-4889-97BE-3893F81A6897}"/>
    <cellStyle name="Pre-inputted cells 2 3 2 2 13" xfId="24212" xr:uid="{F402099C-AE7E-4CDA-98C8-C6490C03258C}"/>
    <cellStyle name="Pre-inputted cells 2 3 2 2 2" xfId="24213" xr:uid="{256B1E3B-CF40-4599-91E0-FC6489A38E4D}"/>
    <cellStyle name="Pre-inputted cells 2 3 2 2 3" xfId="24214" xr:uid="{C3A8D563-5E3E-4A8F-9265-99311981FCC4}"/>
    <cellStyle name="Pre-inputted cells 2 3 2 2 4" xfId="24215" xr:uid="{6ECFF0F0-8576-466E-A8DB-125F91BF79AF}"/>
    <cellStyle name="Pre-inputted cells 2 3 2 2 5" xfId="24216" xr:uid="{44D1A198-ECA4-40BC-909E-BE84B0D90D3D}"/>
    <cellStyle name="Pre-inputted cells 2 3 2 2 6" xfId="24217" xr:uid="{8CE26E9E-4CE2-47A8-A83B-B6B0172E5514}"/>
    <cellStyle name="Pre-inputted cells 2 3 2 2 7" xfId="24218" xr:uid="{8645F49B-9EE6-4B58-8254-B414BD0C1ADB}"/>
    <cellStyle name="Pre-inputted cells 2 3 2 2 8" xfId="24219" xr:uid="{2B17909E-121F-4D25-8804-ACC60517452E}"/>
    <cellStyle name="Pre-inputted cells 2 3 2 2 9" xfId="24220" xr:uid="{BFF04A71-0D0C-4B81-BBCC-0E89461628B9}"/>
    <cellStyle name="Pre-inputted cells 2 3 2 20" xfId="24221" xr:uid="{28BD132F-C748-4E6F-A204-F7966AEC14EB}"/>
    <cellStyle name="Pre-inputted cells 2 3 2 21" xfId="24222" xr:uid="{BC9D2538-D73C-467B-9045-8081C54F869C}"/>
    <cellStyle name="Pre-inputted cells 2 3 2 22" xfId="24223" xr:uid="{5F5F588B-2345-41FD-AFBC-75930AFD005E}"/>
    <cellStyle name="Pre-inputted cells 2 3 2 23" xfId="24224" xr:uid="{2B2D826A-AAE5-46EC-8507-CF94D008B31D}"/>
    <cellStyle name="Pre-inputted cells 2 3 2 24" xfId="24225" xr:uid="{D558F743-D950-4E82-A85F-E9769F65B56D}"/>
    <cellStyle name="Pre-inputted cells 2 3 2 25" xfId="24226" xr:uid="{3D0CA3D9-E4DE-4B67-BF5D-829902679AF4}"/>
    <cellStyle name="Pre-inputted cells 2 3 2 26" xfId="24227" xr:uid="{A47A2809-4F20-4FB9-81A6-DDE248F3BF7D}"/>
    <cellStyle name="Pre-inputted cells 2 3 2 27" xfId="24228" xr:uid="{C00FBE96-48AB-409F-B656-F9CF19721681}"/>
    <cellStyle name="Pre-inputted cells 2 3 2 28" xfId="24229" xr:uid="{69690807-AA3F-4D44-80C1-4EAB8C84811F}"/>
    <cellStyle name="Pre-inputted cells 2 3 2 29" xfId="24230" xr:uid="{A0FDA12F-C0E9-4CAE-B809-109D86AED10C}"/>
    <cellStyle name="Pre-inputted cells 2 3 2 3" xfId="24231" xr:uid="{AEB2B07C-1B96-48F9-B57B-C70F31696863}"/>
    <cellStyle name="Pre-inputted cells 2 3 2 30" xfId="24232" xr:uid="{BF176D56-2936-4C81-B4AD-1A2DD3CADDB9}"/>
    <cellStyle name="Pre-inputted cells 2 3 2 31" xfId="24233" xr:uid="{9437FFEB-5E81-47F8-8DDF-D9EE8C41D2C9}"/>
    <cellStyle name="Pre-inputted cells 2 3 2 32" xfId="24234" xr:uid="{44E7B4A5-E41B-4F76-B401-EBB04551B060}"/>
    <cellStyle name="Pre-inputted cells 2 3 2 33" xfId="24235" xr:uid="{CDB28D07-7421-4CC6-88CE-2E3D34496822}"/>
    <cellStyle name="Pre-inputted cells 2 3 2 34" xfId="24236" xr:uid="{FEFCA168-CF08-4BA5-82F0-369123D086A4}"/>
    <cellStyle name="Pre-inputted cells 2 3 2 4" xfId="24237" xr:uid="{F48FD62C-C3EC-4FCC-A8BF-7F7D39B3C4FC}"/>
    <cellStyle name="Pre-inputted cells 2 3 2 5" xfId="24238" xr:uid="{7118B397-8164-413D-9E54-9A6184564B32}"/>
    <cellStyle name="Pre-inputted cells 2 3 2 6" xfId="24239" xr:uid="{6D19D622-3B20-41E1-96A3-8861248B5060}"/>
    <cellStyle name="Pre-inputted cells 2 3 2 7" xfId="24240" xr:uid="{5DF3237E-34C7-4966-8ABE-4BC98E070CB8}"/>
    <cellStyle name="Pre-inputted cells 2 3 2 8" xfId="24241" xr:uid="{F1128C73-4578-4B6C-9846-4503BC20649A}"/>
    <cellStyle name="Pre-inputted cells 2 3 2 9" xfId="24242" xr:uid="{764CA948-9B47-445F-86D0-E42926D2CC65}"/>
    <cellStyle name="Pre-inputted cells 2 3 20" xfId="24243" xr:uid="{48B8A175-F906-4A23-B2B9-9243A4CC031A}"/>
    <cellStyle name="Pre-inputted cells 2 3 21" xfId="24244" xr:uid="{FFC46930-561B-4ADA-A6CE-CB0C245602D2}"/>
    <cellStyle name="Pre-inputted cells 2 3 22" xfId="24245" xr:uid="{0ED4A1BD-9E16-4B84-850E-EB617BC9CABB}"/>
    <cellStyle name="Pre-inputted cells 2 3 23" xfId="24246" xr:uid="{D871013A-E573-424A-A9C9-057F54B02905}"/>
    <cellStyle name="Pre-inputted cells 2 3 24" xfId="24247" xr:uid="{3D6F3293-ACD0-4DB4-8BD5-24072399B06F}"/>
    <cellStyle name="Pre-inputted cells 2 3 25" xfId="24248" xr:uid="{F0B82E05-5639-4158-B965-2F97453462E0}"/>
    <cellStyle name="Pre-inputted cells 2 3 26" xfId="24249" xr:uid="{F870C2E6-3150-4600-9622-56DF391706A6}"/>
    <cellStyle name="Pre-inputted cells 2 3 27" xfId="24250" xr:uid="{689B736D-47F6-43F3-BCDC-990420644A17}"/>
    <cellStyle name="Pre-inputted cells 2 3 28" xfId="24251" xr:uid="{F93FED98-CA97-4D80-9C10-AF71A041AF1E}"/>
    <cellStyle name="Pre-inputted cells 2 3 29" xfId="24252" xr:uid="{836F9524-1D40-463C-B8AD-E6F6D388DF9E}"/>
    <cellStyle name="Pre-inputted cells 2 3 3" xfId="24253" xr:uid="{9D93B90E-5C80-43D6-916C-40C132E688A0}"/>
    <cellStyle name="Pre-inputted cells 2 3 3 10" xfId="24254" xr:uid="{152F78ED-A720-422E-BDCC-416C12418466}"/>
    <cellStyle name="Pre-inputted cells 2 3 3 11" xfId="24255" xr:uid="{A1E7BB85-37AE-44E7-BECA-9BCA18CC35AC}"/>
    <cellStyle name="Pre-inputted cells 2 3 3 12" xfId="24256" xr:uid="{FB336BC2-7675-4C3F-AFF6-0444EAB442B1}"/>
    <cellStyle name="Pre-inputted cells 2 3 3 13" xfId="24257" xr:uid="{E1BC9AC9-61B3-49E9-8ECE-AC6ABE1C6B6A}"/>
    <cellStyle name="Pre-inputted cells 2 3 3 2" xfId="24258" xr:uid="{74DC62B7-FEEF-4BE4-8CE9-3420B20CADEB}"/>
    <cellStyle name="Pre-inputted cells 2 3 3 3" xfId="24259" xr:uid="{DA554A5F-8917-48FD-A163-F71EC1FAC10D}"/>
    <cellStyle name="Pre-inputted cells 2 3 3 4" xfId="24260" xr:uid="{DFB72F99-DD57-4B76-AE39-8C0CA37C11D8}"/>
    <cellStyle name="Pre-inputted cells 2 3 3 5" xfId="24261" xr:uid="{C4C86FC5-BE00-4C1A-BA70-3B359A127C58}"/>
    <cellStyle name="Pre-inputted cells 2 3 3 6" xfId="24262" xr:uid="{586DDC62-337F-4838-8FB1-32414C5FB5A4}"/>
    <cellStyle name="Pre-inputted cells 2 3 3 7" xfId="24263" xr:uid="{A3B453FE-1006-4E2D-9DBA-8B7209DFE9D3}"/>
    <cellStyle name="Pre-inputted cells 2 3 3 8" xfId="24264" xr:uid="{91DEDDA9-EAE2-462E-8722-30124150C91B}"/>
    <cellStyle name="Pre-inputted cells 2 3 3 9" xfId="24265" xr:uid="{A49EC56C-038E-4A7E-9D75-161171E839AC}"/>
    <cellStyle name="Pre-inputted cells 2 3 30" xfId="24266" xr:uid="{F084144C-DFDA-470D-B97E-2ED1920DAE98}"/>
    <cellStyle name="Pre-inputted cells 2 3 31" xfId="24267" xr:uid="{1F9F8D7E-393D-4C82-8176-0F60F93D8C4E}"/>
    <cellStyle name="Pre-inputted cells 2 3 32" xfId="24268" xr:uid="{2CD08684-D04B-4F8F-A81C-8FEA7AC044B2}"/>
    <cellStyle name="Pre-inputted cells 2 3 33" xfId="24269" xr:uid="{59F1D25D-C601-40F3-977F-CF2B78158116}"/>
    <cellStyle name="Pre-inputted cells 2 3 34" xfId="24270" xr:uid="{8C600A3B-23F6-4593-9A87-86DF644C82FF}"/>
    <cellStyle name="Pre-inputted cells 2 3 35" xfId="24271" xr:uid="{083F1B29-BB7C-4AB8-96B9-4F39E2893740}"/>
    <cellStyle name="Pre-inputted cells 2 3 4" xfId="24272" xr:uid="{10F19026-E0D4-41DA-A68C-B98FB0262BFB}"/>
    <cellStyle name="Pre-inputted cells 2 3 5" xfId="24273" xr:uid="{BC4B24E6-A0FF-41FE-B54D-2E9120F89E29}"/>
    <cellStyle name="Pre-inputted cells 2 3 6" xfId="24274" xr:uid="{22094A21-597B-4283-A61F-D011564F209C}"/>
    <cellStyle name="Pre-inputted cells 2 3 7" xfId="24275" xr:uid="{C7CA6F33-BE9C-4BEA-BBE9-EF3BBB06541B}"/>
    <cellStyle name="Pre-inputted cells 2 3 8" xfId="24276" xr:uid="{6E1054A5-CC1B-428E-9669-D08005921864}"/>
    <cellStyle name="Pre-inputted cells 2 3 9" xfId="24277" xr:uid="{D4EAFF81-3C55-4DBC-BBB5-8F5793FA4F62}"/>
    <cellStyle name="Pre-inputted cells 2 3_4 28 1_Asst_Health_Crit_AllTO_RIIO_20110714pm" xfId="24278" xr:uid="{578D1623-37D4-4367-92AD-DECF9687DB78}"/>
    <cellStyle name="Pre-inputted cells 2 30" xfId="24279" xr:uid="{A523E9AE-C627-48C4-970E-FE719A62EBC2}"/>
    <cellStyle name="Pre-inputted cells 2 31" xfId="24280" xr:uid="{E4BFA2BB-B942-431C-A017-AFF3F2F44042}"/>
    <cellStyle name="Pre-inputted cells 2 32" xfId="24281" xr:uid="{A8C21A4D-798E-4BBD-8B71-ABC0BCFDA262}"/>
    <cellStyle name="Pre-inputted cells 2 33" xfId="24282" xr:uid="{A9B003BE-1F9C-486F-BDFC-D60931475B9C}"/>
    <cellStyle name="Pre-inputted cells 2 34" xfId="24283" xr:uid="{567FB35B-3E67-40A0-8FEF-059F6FEF2D6D}"/>
    <cellStyle name="Pre-inputted cells 2 35" xfId="24284" xr:uid="{A3B29605-3BDB-45B4-85BD-2041E8CD3E6B}"/>
    <cellStyle name="Pre-inputted cells 2 36" xfId="24285" xr:uid="{B181CA31-BBBD-42BF-A005-667A6E9763A3}"/>
    <cellStyle name="Pre-inputted cells 2 37" xfId="24286" xr:uid="{FE18141C-CAC1-4AC3-B8B6-19900F151B9B}"/>
    <cellStyle name="Pre-inputted cells 2 38" xfId="24287" xr:uid="{CADBF166-8AD6-4DA1-BCB2-C6B8BAD82227}"/>
    <cellStyle name="Pre-inputted cells 2 39" xfId="24288" xr:uid="{87308082-E6E5-4F78-8DF9-D2C17F42C7CA}"/>
    <cellStyle name="Pre-inputted cells 2 4" xfId="24289" xr:uid="{C80512E5-F3CB-4F19-9DFE-6E47E8DB0AFA}"/>
    <cellStyle name="Pre-inputted cells 2 4 10" xfId="24290" xr:uid="{878F3AE8-D447-4AE5-AA05-E32B511B53A1}"/>
    <cellStyle name="Pre-inputted cells 2 4 11" xfId="24291" xr:uid="{C364C92E-A6EF-462B-ADF8-D9E8243C3314}"/>
    <cellStyle name="Pre-inputted cells 2 4 12" xfId="24292" xr:uid="{771A7B86-5F7A-45A3-B791-B8B0F5C96158}"/>
    <cellStyle name="Pre-inputted cells 2 4 13" xfId="24293" xr:uid="{CE92A361-4A6D-42F9-AAE5-9150C6EA5078}"/>
    <cellStyle name="Pre-inputted cells 2 4 14" xfId="24294" xr:uid="{D8DEC7BF-2E8F-4103-AED9-57B92A4964A5}"/>
    <cellStyle name="Pre-inputted cells 2 4 15" xfId="24295" xr:uid="{E73DEA87-98F1-4BFA-B088-799079AB0E72}"/>
    <cellStyle name="Pre-inputted cells 2 4 16" xfId="24296" xr:uid="{1D94786E-6C5E-4302-B8E6-CB0C37AA5469}"/>
    <cellStyle name="Pre-inputted cells 2 4 17" xfId="24297" xr:uid="{6DB3AD9C-2DB4-4258-AC05-7B0EEFC20602}"/>
    <cellStyle name="Pre-inputted cells 2 4 18" xfId="24298" xr:uid="{3DEA08F1-B707-47CC-9B66-B103166C4024}"/>
    <cellStyle name="Pre-inputted cells 2 4 19" xfId="24299" xr:uid="{907D88BB-C3A2-4DBC-AC2F-1762E095F044}"/>
    <cellStyle name="Pre-inputted cells 2 4 2" xfId="24300" xr:uid="{E86CCDE3-B71C-4D97-A35D-B4AEE264586F}"/>
    <cellStyle name="Pre-inputted cells 2 4 2 10" xfId="24301" xr:uid="{213FDBA6-AFEB-45AA-B511-64B99E668EE4}"/>
    <cellStyle name="Pre-inputted cells 2 4 2 11" xfId="24302" xr:uid="{ED1B3281-09B4-4FA1-823D-1DE43B5D0DFA}"/>
    <cellStyle name="Pre-inputted cells 2 4 2 12" xfId="24303" xr:uid="{3F559FBF-9F73-4A7E-8151-A723675A203E}"/>
    <cellStyle name="Pre-inputted cells 2 4 2 13" xfId="24304" xr:uid="{F36C9FD8-D0D4-4135-B4B7-1E7A92784E29}"/>
    <cellStyle name="Pre-inputted cells 2 4 2 2" xfId="24305" xr:uid="{8A971007-195D-451F-A954-5EE6158E1DC9}"/>
    <cellStyle name="Pre-inputted cells 2 4 2 3" xfId="24306" xr:uid="{B09F80DA-AC96-4FEC-A2D8-D1B4928DE7B4}"/>
    <cellStyle name="Pre-inputted cells 2 4 2 4" xfId="24307" xr:uid="{88ED1FF8-4C87-428E-A9A0-EF1060FDBE29}"/>
    <cellStyle name="Pre-inputted cells 2 4 2 5" xfId="24308" xr:uid="{0B4CE63E-8D32-44FB-95C1-19E2DCB5AF55}"/>
    <cellStyle name="Pre-inputted cells 2 4 2 6" xfId="24309" xr:uid="{CADBA1CD-D393-46C8-A529-53E2DC8D26C8}"/>
    <cellStyle name="Pre-inputted cells 2 4 2 7" xfId="24310" xr:uid="{F12DE6CC-8C72-49D3-9D89-EC6424CFA2A4}"/>
    <cellStyle name="Pre-inputted cells 2 4 2 8" xfId="24311" xr:uid="{012E3BF8-57DD-48F4-91A5-A7750B2BBBCC}"/>
    <cellStyle name="Pre-inputted cells 2 4 2 9" xfId="24312" xr:uid="{D88CDC12-8A5A-49AA-BB11-EA7E5F83DB19}"/>
    <cellStyle name="Pre-inputted cells 2 4 20" xfId="24313" xr:uid="{AFE84EB1-81DE-4A38-B81A-B17F9FA19D7C}"/>
    <cellStyle name="Pre-inputted cells 2 4 21" xfId="24314" xr:uid="{F33E45EF-EEC4-4366-93E8-241871AF4A48}"/>
    <cellStyle name="Pre-inputted cells 2 4 22" xfId="24315" xr:uid="{A7BD28C2-5E1D-4BC7-9A53-6ECCE79656C8}"/>
    <cellStyle name="Pre-inputted cells 2 4 23" xfId="24316" xr:uid="{28256CDB-1484-4D3C-B150-C0DB4C9E13DB}"/>
    <cellStyle name="Pre-inputted cells 2 4 24" xfId="24317" xr:uid="{C2C6E492-D3A1-4531-BE6C-4E912C590374}"/>
    <cellStyle name="Pre-inputted cells 2 4 25" xfId="24318" xr:uid="{CE3FF78C-753A-44BA-894D-2ED22B7D633E}"/>
    <cellStyle name="Pre-inputted cells 2 4 26" xfId="24319" xr:uid="{4F858A36-5A6A-49A3-B6EC-FE1E4E578050}"/>
    <cellStyle name="Pre-inputted cells 2 4 27" xfId="24320" xr:uid="{2BA456DF-C239-457A-A5A5-52CF0E563441}"/>
    <cellStyle name="Pre-inputted cells 2 4 28" xfId="24321" xr:uid="{14AAF19A-C1B2-41B5-915F-CAE6F1E3AFAF}"/>
    <cellStyle name="Pre-inputted cells 2 4 29" xfId="24322" xr:uid="{2F096930-388B-43CA-B4E6-7CE07608AC15}"/>
    <cellStyle name="Pre-inputted cells 2 4 3" xfId="24323" xr:uid="{294161AA-66B8-476C-8A82-6F428490C352}"/>
    <cellStyle name="Pre-inputted cells 2 4 30" xfId="24324" xr:uid="{E61CDA69-B0B6-4C69-A69E-52AE626D7E39}"/>
    <cellStyle name="Pre-inputted cells 2 4 31" xfId="24325" xr:uid="{DA8A5CEF-0E7F-4658-879D-BB56B90CC6D7}"/>
    <cellStyle name="Pre-inputted cells 2 4 32" xfId="24326" xr:uid="{AA20148A-2E06-4CFE-87CF-5B5BC41F8C50}"/>
    <cellStyle name="Pre-inputted cells 2 4 33" xfId="24327" xr:uid="{A2E8A512-669E-4F0F-B86B-DEE0371E3CCD}"/>
    <cellStyle name="Pre-inputted cells 2 4 34" xfId="24328" xr:uid="{65B2F7C8-85B9-45F2-8971-3710DF51D426}"/>
    <cellStyle name="Pre-inputted cells 2 4 4" xfId="24329" xr:uid="{CEFAE08B-199A-4209-A7F0-3BB316EDBC33}"/>
    <cellStyle name="Pre-inputted cells 2 4 5" xfId="24330" xr:uid="{84D44B96-0861-4E9A-A34E-3DC33BA4ECE3}"/>
    <cellStyle name="Pre-inputted cells 2 4 6" xfId="24331" xr:uid="{9E6FB0A3-0915-4782-891B-8D7BC1581EF1}"/>
    <cellStyle name="Pre-inputted cells 2 4 7" xfId="24332" xr:uid="{A47B2B42-0402-49A1-B115-D290373BFCB2}"/>
    <cellStyle name="Pre-inputted cells 2 4 8" xfId="24333" xr:uid="{82C5BF85-AFBF-4BFD-8DD2-28FEF3CEF9C3}"/>
    <cellStyle name="Pre-inputted cells 2 4 9" xfId="24334" xr:uid="{925BCE8E-686F-40D4-A7BE-CE87512FACDE}"/>
    <cellStyle name="Pre-inputted cells 2 5" xfId="24335" xr:uid="{64E0231D-F7E9-4E5D-87B3-4289DD5571E9}"/>
    <cellStyle name="Pre-inputted cells 2 5 10" xfId="24336" xr:uid="{EB3DCA60-109B-4810-A262-2D20DBEBBD7F}"/>
    <cellStyle name="Pre-inputted cells 2 5 11" xfId="24337" xr:uid="{A5B67C60-A15F-4A63-ADE2-8C6ED70CFDF0}"/>
    <cellStyle name="Pre-inputted cells 2 5 12" xfId="24338" xr:uid="{108F8CCF-5A9A-49FD-99F2-7A721F8F392C}"/>
    <cellStyle name="Pre-inputted cells 2 5 13" xfId="24339" xr:uid="{6BC16F27-CD51-497F-A365-62AEA23717CE}"/>
    <cellStyle name="Pre-inputted cells 2 5 14" xfId="24340" xr:uid="{F948F355-DDB3-43D0-AE3C-31C168B46E96}"/>
    <cellStyle name="Pre-inputted cells 2 5 15" xfId="24341" xr:uid="{A54AF001-233D-4908-A7E2-C267C29F912A}"/>
    <cellStyle name="Pre-inputted cells 2 5 15 2" xfId="24342" xr:uid="{EB69C577-F21A-4FF0-9FC2-F4CC942AD636}"/>
    <cellStyle name="Pre-inputted cells 2 5 15 2 2" xfId="24343" xr:uid="{3CB45E23-FEA6-41CA-AFE2-301749F1E0CA}"/>
    <cellStyle name="Pre-inputted cells 2 5 15 2 3" xfId="24344" xr:uid="{694FD07F-00E7-45A9-B270-8DE8DF248848}"/>
    <cellStyle name="Pre-inputted cells 2 5 15 2 3 2" xfId="24345" xr:uid="{2F0719B9-9CD4-4A0A-B633-4C0F8E32682B}"/>
    <cellStyle name="Pre-inputted cells 2 5 15 2 4" xfId="24346" xr:uid="{577EAA31-B672-414C-8CD0-6B9661F06523}"/>
    <cellStyle name="Pre-inputted cells 2 5 15 2 4 2" xfId="24347" xr:uid="{938DA369-F1EB-4FA9-9D1F-69A8255765B6}"/>
    <cellStyle name="Pre-inputted cells 2 5 16" xfId="24348" xr:uid="{F6DB9E4D-A162-4BAD-A42C-DA3D1F6A0918}"/>
    <cellStyle name="Pre-inputted cells 2 5 17" xfId="24349" xr:uid="{9A35A4CA-C79A-4454-8324-EFE47D0C03D3}"/>
    <cellStyle name="Pre-inputted cells 2 5 18" xfId="24350" xr:uid="{487F185F-40E9-4570-826C-2E0434AF968C}"/>
    <cellStyle name="Pre-inputted cells 2 5 19" xfId="24351" xr:uid="{177EEC19-DF7A-412F-BD28-D4182D36F187}"/>
    <cellStyle name="Pre-inputted cells 2 5 2" xfId="24352" xr:uid="{AF3FCD02-2A3E-47A2-8D6D-8AC0342D10AC}"/>
    <cellStyle name="Pre-inputted cells 2 5 2 10" xfId="24353" xr:uid="{51D91BD5-F040-419F-9060-FCEDD37775EF}"/>
    <cellStyle name="Pre-inputted cells 2 5 2 11" xfId="24354" xr:uid="{BB198730-AC10-443A-BB70-70FF791AA5D5}"/>
    <cellStyle name="Pre-inputted cells 2 5 2 12" xfId="24355" xr:uid="{29DCCC0F-9B03-4DAF-9EA7-CE4C10F4F0BC}"/>
    <cellStyle name="Pre-inputted cells 2 5 2 13" xfId="24356" xr:uid="{B18CAB2E-26FF-4A8A-B4B5-C80EEAA5BB15}"/>
    <cellStyle name="Pre-inputted cells 2 5 2 2" xfId="24357" xr:uid="{9EE9F937-2BD6-4A88-93A4-C9EA4B4569D1}"/>
    <cellStyle name="Pre-inputted cells 2 5 2 3" xfId="24358" xr:uid="{1A3117B7-85C7-4E21-85CE-2A1D1BB7D7D7}"/>
    <cellStyle name="Pre-inputted cells 2 5 2 4" xfId="24359" xr:uid="{F0D07586-93F7-4FB9-BDC2-D513F529A3DA}"/>
    <cellStyle name="Pre-inputted cells 2 5 2 5" xfId="24360" xr:uid="{67626BB8-7622-4DC2-9014-AA3C87E9C455}"/>
    <cellStyle name="Pre-inputted cells 2 5 2 6" xfId="24361" xr:uid="{0C567BD1-8553-4102-BA7B-798C2CF222B9}"/>
    <cellStyle name="Pre-inputted cells 2 5 2 7" xfId="24362" xr:uid="{6F4888AF-94DC-4BD0-9C00-70BF62941FEF}"/>
    <cellStyle name="Pre-inputted cells 2 5 2 8" xfId="24363" xr:uid="{F2FD2E31-07FD-4EB1-BC78-912057EA392F}"/>
    <cellStyle name="Pre-inputted cells 2 5 2 9" xfId="24364" xr:uid="{36260067-4AE9-4314-8D6A-B94B32C6397B}"/>
    <cellStyle name="Pre-inputted cells 2 5 20" xfId="24365" xr:uid="{762F9C16-343C-4CD3-BC73-17EFDF0BA747}"/>
    <cellStyle name="Pre-inputted cells 2 5 21" xfId="24366" xr:uid="{8DBAA58E-7760-4341-A26B-E174825F8F10}"/>
    <cellStyle name="Pre-inputted cells 2 5 22" xfId="24367" xr:uid="{0A0BB686-E999-46EC-9CB5-0302924E2E75}"/>
    <cellStyle name="Pre-inputted cells 2 5 23" xfId="24368" xr:uid="{82AB1EC2-C107-4F7A-977E-2A86F5CEEFAA}"/>
    <cellStyle name="Pre-inputted cells 2 5 24" xfId="24369" xr:uid="{D4044C38-79D7-493B-9640-757B250E6956}"/>
    <cellStyle name="Pre-inputted cells 2 5 25" xfId="24370" xr:uid="{46D78F37-3474-4E79-8499-EEC055B7E9EF}"/>
    <cellStyle name="Pre-inputted cells 2 5 26" xfId="24371" xr:uid="{149F5799-3416-46D5-AFD7-8B6542ECAF51}"/>
    <cellStyle name="Pre-inputted cells 2 5 27" xfId="24372" xr:uid="{770DECAE-3B59-4824-9644-CC1A7F529D87}"/>
    <cellStyle name="Pre-inputted cells 2 5 28" xfId="24373" xr:uid="{40D5D186-5AC8-40BC-8A46-D25A7443F58D}"/>
    <cellStyle name="Pre-inputted cells 2 5 29" xfId="24374" xr:uid="{3F23B2B6-3437-4F6F-B81F-4C8D830ECBD8}"/>
    <cellStyle name="Pre-inputted cells 2 5 3" xfId="24375" xr:uid="{BAAE6F3A-D17E-4D58-BFE4-EF07900EADFF}"/>
    <cellStyle name="Pre-inputted cells 2 5 30" xfId="24376" xr:uid="{7FEF7981-6333-4B75-B54C-0D5C22ED7C8A}"/>
    <cellStyle name="Pre-inputted cells 2 5 31" xfId="24377" xr:uid="{69156ABA-DDB5-4EF3-9E7A-56F020EEAFB5}"/>
    <cellStyle name="Pre-inputted cells 2 5 32" xfId="24378" xr:uid="{370BA853-4318-4B11-9ECA-D1C1C57025B1}"/>
    <cellStyle name="Pre-inputted cells 2 5 33" xfId="24379" xr:uid="{0FAAA229-4554-4BF8-B54C-0F5A2DC65F46}"/>
    <cellStyle name="Pre-inputted cells 2 5 34" xfId="24380" xr:uid="{7AEA2B3D-6DE8-44D3-BEF8-D6D22B3D6342}"/>
    <cellStyle name="Pre-inputted cells 2 5 4" xfId="24381" xr:uid="{BCE575F4-FA5B-4ED9-AD82-2F369D432493}"/>
    <cellStyle name="Pre-inputted cells 2 5 5" xfId="24382" xr:uid="{3D44529B-C1DB-4079-B6C2-4CF6E7F0108F}"/>
    <cellStyle name="Pre-inputted cells 2 5 6" xfId="24383" xr:uid="{57A7FE50-502D-4FF0-9654-CFDB450515ED}"/>
    <cellStyle name="Pre-inputted cells 2 5 7" xfId="24384" xr:uid="{333CDD5A-EB37-48CA-AF62-2EEFF0F92097}"/>
    <cellStyle name="Pre-inputted cells 2 5 8" xfId="24385" xr:uid="{5A7BBFB2-1F1F-4F3D-AD34-653B5C3A88FD}"/>
    <cellStyle name="Pre-inputted cells 2 5 9" xfId="24386" xr:uid="{88F0064F-7B64-49BE-B816-F526FBD357D0}"/>
    <cellStyle name="Pre-inputted cells 2 6" xfId="24387" xr:uid="{77FC0916-5ED5-4346-93BC-39A7F8AED20A}"/>
    <cellStyle name="Pre-inputted cells 2 6 10" xfId="24388" xr:uid="{181A6611-288C-4A96-881F-A5D1A06FA0FC}"/>
    <cellStyle name="Pre-inputted cells 2 6 11" xfId="24389" xr:uid="{82D3FF60-CC8A-41B7-A17C-0CD4CFD4A5E6}"/>
    <cellStyle name="Pre-inputted cells 2 6 12" xfId="24390" xr:uid="{210F989D-4DFB-4258-AB50-4DA525B675B0}"/>
    <cellStyle name="Pre-inputted cells 2 6 13" xfId="24391" xr:uid="{B0C6A118-D93E-4D91-B1CD-E0D1564E95CF}"/>
    <cellStyle name="Pre-inputted cells 2 6 2" xfId="24392" xr:uid="{F6BD9739-08BA-42F9-BBE2-4E91D903E2FA}"/>
    <cellStyle name="Pre-inputted cells 2 6 3" xfId="24393" xr:uid="{F9A6E200-C04C-4933-87DE-720DB3B820E2}"/>
    <cellStyle name="Pre-inputted cells 2 6 4" xfId="24394" xr:uid="{3615EBE2-B153-4C0A-97F3-607380F06217}"/>
    <cellStyle name="Pre-inputted cells 2 6 5" xfId="24395" xr:uid="{94E00E7E-3847-46E9-A94C-39B3BF4A68A5}"/>
    <cellStyle name="Pre-inputted cells 2 6 6" xfId="24396" xr:uid="{0C490D08-D117-4AF9-946D-3715EDCEE364}"/>
    <cellStyle name="Pre-inputted cells 2 6 7" xfId="24397" xr:uid="{46C95350-CC2A-474F-A7D8-EE49852BB7A4}"/>
    <cellStyle name="Pre-inputted cells 2 6 8" xfId="24398" xr:uid="{07E2A68C-992C-4860-BC9B-E477B38CB353}"/>
    <cellStyle name="Pre-inputted cells 2 6 9" xfId="24399" xr:uid="{2FB26CE8-1F2A-4364-B082-81E43E813AE8}"/>
    <cellStyle name="Pre-inputted cells 2 7" xfId="24400" xr:uid="{5B5135E5-9DFB-46A5-B3E2-D926626A1CD4}"/>
    <cellStyle name="Pre-inputted cells 2 8" xfId="24401" xr:uid="{B7211692-E6AC-469A-A69D-AE3343FBD801}"/>
    <cellStyle name="Pre-inputted cells 2 9" xfId="24402" xr:uid="{0DDEC602-EB3C-4F9A-B7C6-144D0BC6ACFA}"/>
    <cellStyle name="Pre-inputted cells 2_1.3s Accounting C Costs Scots" xfId="24403" xr:uid="{060AD884-1C67-44E5-BA7A-7C9A0EFDEBF8}"/>
    <cellStyle name="Pre-inputted cells 20" xfId="24404" xr:uid="{F5C68E4D-76EF-48CF-A746-EC137A7EC43D}"/>
    <cellStyle name="Pre-inputted cells 21" xfId="24405" xr:uid="{D585628E-E05F-4C74-B498-E8B094F5E737}"/>
    <cellStyle name="Pre-inputted cells 22" xfId="24406" xr:uid="{6EC058FC-F9CD-474F-9ADA-EFCC4736BCCB}"/>
    <cellStyle name="Pre-inputted cells 23" xfId="24407" xr:uid="{62555A4E-DB04-4082-8407-272A00C4BBB9}"/>
    <cellStyle name="Pre-inputted cells 24" xfId="24408" xr:uid="{32ABBBAA-0CB1-48EA-8FCC-6EB2E05DEB78}"/>
    <cellStyle name="Pre-inputted cells 25" xfId="24409" xr:uid="{116E38B7-3971-4ED0-915F-F06B2E9979CE}"/>
    <cellStyle name="Pre-inputted cells 26" xfId="24410" xr:uid="{06907DFC-736D-4E50-B5DF-3160AC8BFB20}"/>
    <cellStyle name="Pre-inputted cells 27" xfId="24411" xr:uid="{C57DAB40-3609-4815-9101-F3020F2FE9B0}"/>
    <cellStyle name="Pre-inputted cells 28" xfId="24412" xr:uid="{AC91D1F0-9B7A-4E3C-B0D4-CB683BEBE614}"/>
    <cellStyle name="Pre-inputted cells 29" xfId="24413" xr:uid="{4931B094-9031-447A-A1FC-43D5643A59A2}"/>
    <cellStyle name="Pre-inputted cells 3" xfId="24414" xr:uid="{7E1888E7-5B62-4416-97B6-F8589C222B5C}"/>
    <cellStyle name="Pre-inputted cells 3 10" xfId="24415" xr:uid="{F3C2C1BA-AF82-4304-A2CE-1757C555A969}"/>
    <cellStyle name="Pre-inputted cells 3 11" xfId="24416" xr:uid="{FB29798F-5F55-4B6B-9581-2FFA2C49893B}"/>
    <cellStyle name="Pre-inputted cells 3 12" xfId="24417" xr:uid="{63997102-C262-404F-AE18-4D801FAA8C76}"/>
    <cellStyle name="Pre-inputted cells 3 13" xfId="24418" xr:uid="{3A34B6D1-C1AA-42F9-9E48-7FA4AEA21CB1}"/>
    <cellStyle name="Pre-inputted cells 3 14" xfId="24419" xr:uid="{F74C99B6-2076-4022-8CFB-AB1CE4E1821E}"/>
    <cellStyle name="Pre-inputted cells 3 15" xfId="24420" xr:uid="{3975D058-779A-4B2B-A431-E1DF60CA1465}"/>
    <cellStyle name="Pre-inputted cells 3 16" xfId="24421" xr:uid="{D36C7F7D-7C01-4751-A610-C2F22E7D5258}"/>
    <cellStyle name="Pre-inputted cells 3 17" xfId="24422" xr:uid="{1DB38157-CB8A-45E4-B8C6-AB812101B0E7}"/>
    <cellStyle name="Pre-inputted cells 3 18" xfId="24423" xr:uid="{4DF953EE-D26D-4F6F-A3F8-E2954C086535}"/>
    <cellStyle name="Pre-inputted cells 3 19" xfId="24424" xr:uid="{13F8A671-6BCA-4D70-AE57-5B7DB959F611}"/>
    <cellStyle name="Pre-inputted cells 3 2" xfId="24425" xr:uid="{F7F248D1-7227-44F4-A66E-05200A9D7700}"/>
    <cellStyle name="Pre-inputted cells 3 2 10" xfId="24426" xr:uid="{C34A2675-7E14-4D65-81D4-8BC40C329C70}"/>
    <cellStyle name="Pre-inputted cells 3 2 11" xfId="24427" xr:uid="{F4E8CC6C-EC42-4390-8A27-AD4442A7D562}"/>
    <cellStyle name="Pre-inputted cells 3 2 12" xfId="24428" xr:uid="{44B16963-B364-4D1D-A220-0283434FB5DA}"/>
    <cellStyle name="Pre-inputted cells 3 2 13" xfId="24429" xr:uid="{6CBAA575-5FD1-4F0F-A0BE-FDC8134FB9F0}"/>
    <cellStyle name="Pre-inputted cells 3 2 14" xfId="24430" xr:uid="{F546EEA9-2FAB-40E2-A5C8-07F2B211E336}"/>
    <cellStyle name="Pre-inputted cells 3 2 15" xfId="24431" xr:uid="{D589215F-77F2-41B8-A779-6DB451EA73EA}"/>
    <cellStyle name="Pre-inputted cells 3 2 16" xfId="24432" xr:uid="{C9678854-4768-41EB-B285-507F241F51A2}"/>
    <cellStyle name="Pre-inputted cells 3 2 17" xfId="24433" xr:uid="{73DAEA54-01E9-48F4-9521-565711854129}"/>
    <cellStyle name="Pre-inputted cells 3 2 18" xfId="24434" xr:uid="{13C56854-9FB5-4F1A-B3D9-294FC6B93E69}"/>
    <cellStyle name="Pre-inputted cells 3 2 19" xfId="24435" xr:uid="{396F0772-4D9F-4954-9D92-85D5968E5372}"/>
    <cellStyle name="Pre-inputted cells 3 2 2" xfId="24436" xr:uid="{8D7F4A47-80B1-4735-BFFF-295E3BD501F6}"/>
    <cellStyle name="Pre-inputted cells 3 2 2 10" xfId="24437" xr:uid="{E82C3A44-66FF-4571-B2A2-8FB5B268599F}"/>
    <cellStyle name="Pre-inputted cells 3 2 2 11" xfId="24438" xr:uid="{3B73CFEE-CD38-4DD8-9E92-11998D07365B}"/>
    <cellStyle name="Pre-inputted cells 3 2 2 12" xfId="24439" xr:uid="{25405071-E87E-43BA-A904-1F2DB4261356}"/>
    <cellStyle name="Pre-inputted cells 3 2 2 13" xfId="24440" xr:uid="{3A280224-0A0E-40C8-8450-8B3D7965C587}"/>
    <cellStyle name="Pre-inputted cells 3 2 2 14" xfId="24441" xr:uid="{9325F0B0-419B-40B9-A3BE-68C632E5B1AE}"/>
    <cellStyle name="Pre-inputted cells 3 2 2 15" xfId="24442" xr:uid="{74ECA262-0030-4367-ADCD-11AD16CE5323}"/>
    <cellStyle name="Pre-inputted cells 3 2 2 16" xfId="24443" xr:uid="{4C41D2BC-56AD-4C2F-AE32-D2B6C5620C89}"/>
    <cellStyle name="Pre-inputted cells 3 2 2 17" xfId="24444" xr:uid="{83E9D5D3-5B47-457E-8E36-57E14A913697}"/>
    <cellStyle name="Pre-inputted cells 3 2 2 18" xfId="24445" xr:uid="{2F212259-E8BF-4E26-8DC5-99E89F9E2B58}"/>
    <cellStyle name="Pre-inputted cells 3 2 2 19" xfId="24446" xr:uid="{1AFFEDB9-5025-4FE7-9D53-52944B21B47D}"/>
    <cellStyle name="Pre-inputted cells 3 2 2 2" xfId="24447" xr:uid="{C0AED6CD-517A-4195-9723-645C56AEDE9F}"/>
    <cellStyle name="Pre-inputted cells 3 2 2 2 10" xfId="24448" xr:uid="{C75BB120-9272-4427-95C1-47ABF7F55D68}"/>
    <cellStyle name="Pre-inputted cells 3 2 2 2 11" xfId="24449" xr:uid="{1C3397BD-5978-4984-8418-8AA97BEE94D3}"/>
    <cellStyle name="Pre-inputted cells 3 2 2 2 12" xfId="24450" xr:uid="{D9A93AF2-AAB7-4C86-9A49-9E15C20235A9}"/>
    <cellStyle name="Pre-inputted cells 3 2 2 2 13" xfId="24451" xr:uid="{51B758C9-3877-4FE8-8E65-BFB626291989}"/>
    <cellStyle name="Pre-inputted cells 3 2 2 2 14" xfId="24452" xr:uid="{3ADC5DE7-209A-4CDC-AA2B-A10DF4E1F044}"/>
    <cellStyle name="Pre-inputted cells 3 2 2 2 15" xfId="24453" xr:uid="{0EF622CF-0588-4878-9217-1BC9A57AA052}"/>
    <cellStyle name="Pre-inputted cells 3 2 2 2 16" xfId="24454" xr:uid="{C361B4DD-A7C6-4150-B7BF-F10E5140D22F}"/>
    <cellStyle name="Pre-inputted cells 3 2 2 2 17" xfId="24455" xr:uid="{6D9510EE-955B-4651-9ABF-5F1FD039AA7C}"/>
    <cellStyle name="Pre-inputted cells 3 2 2 2 18" xfId="24456" xr:uid="{3027C962-EA80-4B33-8055-6F07639F79B4}"/>
    <cellStyle name="Pre-inputted cells 3 2 2 2 19" xfId="24457" xr:uid="{E5905945-714B-404C-B868-B44765FBC284}"/>
    <cellStyle name="Pre-inputted cells 3 2 2 2 2" xfId="24458" xr:uid="{700C8926-8B3B-4269-AA3A-86935AF0B2F3}"/>
    <cellStyle name="Pre-inputted cells 3 2 2 2 2 10" xfId="24459" xr:uid="{E04B7BD5-58DD-4C28-996D-9DDDB8527A65}"/>
    <cellStyle name="Pre-inputted cells 3 2 2 2 2 11" xfId="24460" xr:uid="{D01E5EA3-BC1E-4FBE-AD13-830959F6098B}"/>
    <cellStyle name="Pre-inputted cells 3 2 2 2 2 12" xfId="24461" xr:uid="{18808904-9DFD-472A-B4EA-597B97501DEC}"/>
    <cellStyle name="Pre-inputted cells 3 2 2 2 2 13" xfId="24462" xr:uid="{5DB7B245-1D4A-4602-A573-D860CA691506}"/>
    <cellStyle name="Pre-inputted cells 3 2 2 2 2 2" xfId="24463" xr:uid="{1F636106-45A7-4BC0-A4A8-C72DB6F21A02}"/>
    <cellStyle name="Pre-inputted cells 3 2 2 2 2 3" xfId="24464" xr:uid="{7D7171F7-9DC7-4793-A420-D60ECCAD1627}"/>
    <cellStyle name="Pre-inputted cells 3 2 2 2 2 4" xfId="24465" xr:uid="{5D930E26-A2CA-4FFE-B639-458D642A34AB}"/>
    <cellStyle name="Pre-inputted cells 3 2 2 2 2 5" xfId="24466" xr:uid="{A47AC718-05BC-48ED-ACAC-DA520F613C96}"/>
    <cellStyle name="Pre-inputted cells 3 2 2 2 2 6" xfId="24467" xr:uid="{5A9E1F0C-26FE-4F5A-AD92-5C1692FA8E47}"/>
    <cellStyle name="Pre-inputted cells 3 2 2 2 2 7" xfId="24468" xr:uid="{E5EA8762-73D8-4F72-8FF8-61347AFAE163}"/>
    <cellStyle name="Pre-inputted cells 3 2 2 2 2 8" xfId="24469" xr:uid="{351D3F7C-5334-4475-8DF1-2A581D259F36}"/>
    <cellStyle name="Pre-inputted cells 3 2 2 2 2 9" xfId="24470" xr:uid="{CCB6D322-2605-4EB9-B6CD-52454EFAB9D9}"/>
    <cellStyle name="Pre-inputted cells 3 2 2 2 20" xfId="24471" xr:uid="{A0F74B9C-BDF3-4635-B837-9AE389FA5788}"/>
    <cellStyle name="Pre-inputted cells 3 2 2 2 21" xfId="24472" xr:uid="{C170A81B-2596-45ED-80F6-6410B030EF87}"/>
    <cellStyle name="Pre-inputted cells 3 2 2 2 22" xfId="24473" xr:uid="{C6DAA5EF-CBB5-415C-913F-32CCBD55DCFC}"/>
    <cellStyle name="Pre-inputted cells 3 2 2 2 23" xfId="24474" xr:uid="{A002E4C2-9E36-4C79-B2D9-69F4C4F3A791}"/>
    <cellStyle name="Pre-inputted cells 3 2 2 2 24" xfId="24475" xr:uid="{04675D87-328E-49F8-A1A8-8FA9045FCA0D}"/>
    <cellStyle name="Pre-inputted cells 3 2 2 2 25" xfId="24476" xr:uid="{62494755-99CD-4F01-86FB-2CCF13B2BBA1}"/>
    <cellStyle name="Pre-inputted cells 3 2 2 2 26" xfId="24477" xr:uid="{4C722C50-66A8-4198-B4CE-9A9482D667F6}"/>
    <cellStyle name="Pre-inputted cells 3 2 2 2 27" xfId="24478" xr:uid="{D409E7E9-D8B2-49D7-9D39-C3E9A37D89FD}"/>
    <cellStyle name="Pre-inputted cells 3 2 2 2 28" xfId="24479" xr:uid="{02709E42-9DCE-4B9C-8812-3A351F29D338}"/>
    <cellStyle name="Pre-inputted cells 3 2 2 2 29" xfId="24480" xr:uid="{C342858F-319D-4D9A-9327-CA7FBBFDAA37}"/>
    <cellStyle name="Pre-inputted cells 3 2 2 2 3" xfId="24481" xr:uid="{AEA9A8EF-8541-470B-8C92-70D9497BD39D}"/>
    <cellStyle name="Pre-inputted cells 3 2 2 2 30" xfId="24482" xr:uid="{B57B5555-4985-46DE-94E3-0EB07DB88245}"/>
    <cellStyle name="Pre-inputted cells 3 2 2 2 31" xfId="24483" xr:uid="{0CC9E455-94C1-4D45-AB09-4A15B3A20365}"/>
    <cellStyle name="Pre-inputted cells 3 2 2 2 32" xfId="24484" xr:uid="{0C1E68F2-32A0-4706-996C-B02C77332025}"/>
    <cellStyle name="Pre-inputted cells 3 2 2 2 33" xfId="24485" xr:uid="{C2A6F234-FA57-4164-BAEF-649B4FE84CF4}"/>
    <cellStyle name="Pre-inputted cells 3 2 2 2 34" xfId="24486" xr:uid="{054EE8AB-A4B9-4321-9194-EEE35280A374}"/>
    <cellStyle name="Pre-inputted cells 3 2 2 2 4" xfId="24487" xr:uid="{4147D784-A7FE-4FC3-A597-5E4A20B13B0E}"/>
    <cellStyle name="Pre-inputted cells 3 2 2 2 5" xfId="24488" xr:uid="{165A189A-FD16-4CED-9DED-CF21D678EF64}"/>
    <cellStyle name="Pre-inputted cells 3 2 2 2 6" xfId="24489" xr:uid="{76734B45-CCA1-4084-B21A-0D08B0F346D7}"/>
    <cellStyle name="Pre-inputted cells 3 2 2 2 7" xfId="24490" xr:uid="{7780AA9E-3E82-4B08-B103-6CD9AEF7E20D}"/>
    <cellStyle name="Pre-inputted cells 3 2 2 2 8" xfId="24491" xr:uid="{C6E26F75-DD3D-497D-8D05-AB343F07619A}"/>
    <cellStyle name="Pre-inputted cells 3 2 2 2 9" xfId="24492" xr:uid="{2F174A6C-3C9B-45E6-90C0-2573AE20A206}"/>
    <cellStyle name="Pre-inputted cells 3 2 2 20" xfId="24493" xr:uid="{3A08740E-C556-4941-B2C1-E9EDCDDA3801}"/>
    <cellStyle name="Pre-inputted cells 3 2 2 21" xfId="24494" xr:uid="{4896D8A6-6072-43C4-B42B-28B7D7FE1157}"/>
    <cellStyle name="Pre-inputted cells 3 2 2 22" xfId="24495" xr:uid="{5015325D-599D-4C89-A712-70DF34488AEA}"/>
    <cellStyle name="Pre-inputted cells 3 2 2 23" xfId="24496" xr:uid="{D08A7B64-D2BB-490B-994A-EE7928947D0C}"/>
    <cellStyle name="Pre-inputted cells 3 2 2 24" xfId="24497" xr:uid="{0CE094CF-C2CD-4200-83BF-81B58C82E5E3}"/>
    <cellStyle name="Pre-inputted cells 3 2 2 25" xfId="24498" xr:uid="{9D357E91-E28D-45EC-B1AB-529B1F641B10}"/>
    <cellStyle name="Pre-inputted cells 3 2 2 26" xfId="24499" xr:uid="{671618B5-0ACD-4B8C-83B9-3E5BD97E6814}"/>
    <cellStyle name="Pre-inputted cells 3 2 2 27" xfId="24500" xr:uid="{89374082-4479-42A8-93C9-E30AEC5A74AD}"/>
    <cellStyle name="Pre-inputted cells 3 2 2 28" xfId="24501" xr:uid="{1120539F-A7F1-4A5A-BE6D-5028EB30303F}"/>
    <cellStyle name="Pre-inputted cells 3 2 2 29" xfId="24502" xr:uid="{27D30E50-A921-48AE-8092-20D2F3ECE113}"/>
    <cellStyle name="Pre-inputted cells 3 2 2 3" xfId="24503" xr:uid="{31BA3A2A-8CA6-46A5-9067-8D739987CAF2}"/>
    <cellStyle name="Pre-inputted cells 3 2 2 3 10" xfId="24504" xr:uid="{51BDED87-8A9A-4E95-BF3E-1F0CE8E64A46}"/>
    <cellStyle name="Pre-inputted cells 3 2 2 3 11" xfId="24505" xr:uid="{5DD16F8A-F094-4F81-B387-46E85C6809E2}"/>
    <cellStyle name="Pre-inputted cells 3 2 2 3 12" xfId="24506" xr:uid="{0B84038A-7BD8-4D21-9929-46E71D7ACC4A}"/>
    <cellStyle name="Pre-inputted cells 3 2 2 3 13" xfId="24507" xr:uid="{ECF9F1C5-A2C0-467D-9940-F9CE6F2698FD}"/>
    <cellStyle name="Pre-inputted cells 3 2 2 3 2" xfId="24508" xr:uid="{2791EFAE-EA2C-4F6B-9AF6-B53924B04B21}"/>
    <cellStyle name="Pre-inputted cells 3 2 2 3 3" xfId="24509" xr:uid="{CC99E142-8A68-4656-8A9D-9F3BF5AE728F}"/>
    <cellStyle name="Pre-inputted cells 3 2 2 3 4" xfId="24510" xr:uid="{35DB79F5-9D46-4457-A7E6-EBDFAC4D0DE4}"/>
    <cellStyle name="Pre-inputted cells 3 2 2 3 5" xfId="24511" xr:uid="{8D61444B-A141-47A3-9731-BFB38DCE075D}"/>
    <cellStyle name="Pre-inputted cells 3 2 2 3 6" xfId="24512" xr:uid="{3345F5D2-9D02-4818-A107-6146278B05F2}"/>
    <cellStyle name="Pre-inputted cells 3 2 2 3 7" xfId="24513" xr:uid="{367D9796-125E-4168-8DFA-C520AD755244}"/>
    <cellStyle name="Pre-inputted cells 3 2 2 3 8" xfId="24514" xr:uid="{43C70BF6-5890-48BF-A42E-92661A7F18E7}"/>
    <cellStyle name="Pre-inputted cells 3 2 2 3 9" xfId="24515" xr:uid="{EED5B6F8-D6BC-4620-AF9A-39A7C83785C8}"/>
    <cellStyle name="Pre-inputted cells 3 2 2 30" xfId="24516" xr:uid="{57EB8DCE-F32D-45E1-A0A6-C9E136570219}"/>
    <cellStyle name="Pre-inputted cells 3 2 2 31" xfId="24517" xr:uid="{2C1DB691-0289-41A6-B7FF-9470728A1348}"/>
    <cellStyle name="Pre-inputted cells 3 2 2 32" xfId="24518" xr:uid="{86E307EC-788A-46FB-844D-6B35476DCDE1}"/>
    <cellStyle name="Pre-inputted cells 3 2 2 33" xfId="24519" xr:uid="{E717236C-8CA8-44F6-8890-CB476CA57C9F}"/>
    <cellStyle name="Pre-inputted cells 3 2 2 34" xfId="24520" xr:uid="{1F38DC0A-5BB7-408A-A34E-14AEB8DD574F}"/>
    <cellStyle name="Pre-inputted cells 3 2 2 35" xfId="24521" xr:uid="{74269BF8-49F1-4508-93AE-536166A359C8}"/>
    <cellStyle name="Pre-inputted cells 3 2 2 4" xfId="24522" xr:uid="{72270E0A-38B6-4B95-A4A4-F5ED979F65CD}"/>
    <cellStyle name="Pre-inputted cells 3 2 2 5" xfId="24523" xr:uid="{9220B101-112D-4989-8B52-DC1AC1E00923}"/>
    <cellStyle name="Pre-inputted cells 3 2 2 6" xfId="24524" xr:uid="{6BEE482B-7E56-48A2-A000-45E26327ADA9}"/>
    <cellStyle name="Pre-inputted cells 3 2 2 7" xfId="24525" xr:uid="{5B5FBDCE-FD44-4B47-AF4D-2C8FE8B07253}"/>
    <cellStyle name="Pre-inputted cells 3 2 2 8" xfId="24526" xr:uid="{D94D81EC-2CAD-4B83-B1CB-8AC4F0F49DA0}"/>
    <cellStyle name="Pre-inputted cells 3 2 2 9" xfId="24527" xr:uid="{E9C5AFBA-28FE-4314-AF4C-B60026D0F1DF}"/>
    <cellStyle name="Pre-inputted cells 3 2 2_4 28 1_Asst_Health_Crit_AllTO_RIIO_20110714pm" xfId="24528" xr:uid="{668A81F7-3036-44CB-917A-C8981D4AB704}"/>
    <cellStyle name="Pre-inputted cells 3 2 20" xfId="24529" xr:uid="{56C77C55-A7F2-48BE-87BE-C3F0499B76C7}"/>
    <cellStyle name="Pre-inputted cells 3 2 21" xfId="24530" xr:uid="{9B33D51C-86E5-4F1C-88A4-3FCAC1FDEC98}"/>
    <cellStyle name="Pre-inputted cells 3 2 22" xfId="24531" xr:uid="{F36B72EA-52FD-4A77-9591-C225D11D6423}"/>
    <cellStyle name="Pre-inputted cells 3 2 23" xfId="24532" xr:uid="{438E48B3-4DFA-4A47-A452-2B884DF4C058}"/>
    <cellStyle name="Pre-inputted cells 3 2 24" xfId="24533" xr:uid="{12DB889F-DEDF-41BD-B5E9-E6ED53F87A63}"/>
    <cellStyle name="Pre-inputted cells 3 2 25" xfId="24534" xr:uid="{345505FD-6300-4BCB-9E81-24106A64C16E}"/>
    <cellStyle name="Pre-inputted cells 3 2 26" xfId="24535" xr:uid="{D20CD6D6-D013-4C97-9393-C132223C842C}"/>
    <cellStyle name="Pre-inputted cells 3 2 27" xfId="24536" xr:uid="{33FFC00E-0FA6-4525-B0EB-02A9DFDD4062}"/>
    <cellStyle name="Pre-inputted cells 3 2 28" xfId="24537" xr:uid="{22AAE11C-70B5-434F-934A-A589907817C7}"/>
    <cellStyle name="Pre-inputted cells 3 2 29" xfId="24538" xr:uid="{B1D32824-FC6A-44F4-8564-385038218A09}"/>
    <cellStyle name="Pre-inputted cells 3 2 3" xfId="24539" xr:uid="{1D2D60E5-6111-4C09-A96A-328EF5DA8ED7}"/>
    <cellStyle name="Pre-inputted cells 3 2 3 10" xfId="24540" xr:uid="{0E0FDE75-8EA6-42F6-87B1-E3AE108E803E}"/>
    <cellStyle name="Pre-inputted cells 3 2 3 11" xfId="24541" xr:uid="{D0EBF52F-FE96-4F27-9319-A1CB3144B92D}"/>
    <cellStyle name="Pre-inputted cells 3 2 3 12" xfId="24542" xr:uid="{B7869642-CE96-431B-A9CA-9491DD1D09D6}"/>
    <cellStyle name="Pre-inputted cells 3 2 3 13" xfId="24543" xr:uid="{7F0D7ED4-2F0E-436D-9CFB-7829B24B3D44}"/>
    <cellStyle name="Pre-inputted cells 3 2 3 14" xfId="24544" xr:uid="{7BB91CB4-55F6-4815-8B0D-400EF8917071}"/>
    <cellStyle name="Pre-inputted cells 3 2 3 15" xfId="24545" xr:uid="{981170D7-49E0-4B3F-991B-BADE04AFE38F}"/>
    <cellStyle name="Pre-inputted cells 3 2 3 16" xfId="24546" xr:uid="{E1C5DD4B-2F8C-40E5-BD1C-D2050AF885A4}"/>
    <cellStyle name="Pre-inputted cells 3 2 3 17" xfId="24547" xr:uid="{796418C7-C812-4B88-9F2A-169E23C259FC}"/>
    <cellStyle name="Pre-inputted cells 3 2 3 18" xfId="24548" xr:uid="{9E415C7D-6D05-47BA-AE35-B6E3924BD5E6}"/>
    <cellStyle name="Pre-inputted cells 3 2 3 19" xfId="24549" xr:uid="{53064135-4184-4964-AF7A-048E346BB9E6}"/>
    <cellStyle name="Pre-inputted cells 3 2 3 2" xfId="24550" xr:uid="{DD0C4EC3-DC8F-4006-84DC-F52B44893DBB}"/>
    <cellStyle name="Pre-inputted cells 3 2 3 2 10" xfId="24551" xr:uid="{E9E704B5-F36C-4373-AF0F-2EBEA961971E}"/>
    <cellStyle name="Pre-inputted cells 3 2 3 2 11" xfId="24552" xr:uid="{B6E08B82-95D4-48B8-B104-4761F373FE39}"/>
    <cellStyle name="Pre-inputted cells 3 2 3 2 12" xfId="24553" xr:uid="{3894D428-DE1E-4C31-B6DC-C3BA96BCF2A0}"/>
    <cellStyle name="Pre-inputted cells 3 2 3 2 13" xfId="24554" xr:uid="{CEE49AA2-1899-4E52-AC05-FE3F444D83A1}"/>
    <cellStyle name="Pre-inputted cells 3 2 3 2 2" xfId="24555" xr:uid="{A636DAC1-EDDD-4B99-86F4-A802744D24BB}"/>
    <cellStyle name="Pre-inputted cells 3 2 3 2 3" xfId="24556" xr:uid="{EFBB770E-99BB-4176-8188-53B63096435C}"/>
    <cellStyle name="Pre-inputted cells 3 2 3 2 4" xfId="24557" xr:uid="{91B61BA8-A5F6-423F-9A53-06440737124A}"/>
    <cellStyle name="Pre-inputted cells 3 2 3 2 5" xfId="24558" xr:uid="{888D818B-A539-4740-84F0-AC723FED7CAC}"/>
    <cellStyle name="Pre-inputted cells 3 2 3 2 6" xfId="24559" xr:uid="{B3F1C8AC-3231-4F1A-AC63-95CA918C543C}"/>
    <cellStyle name="Pre-inputted cells 3 2 3 2 7" xfId="24560" xr:uid="{6D993162-DE50-4102-B2B8-78ED15864137}"/>
    <cellStyle name="Pre-inputted cells 3 2 3 2 8" xfId="24561" xr:uid="{E4140C5B-EFFA-4FF5-8BC5-B3362862DE30}"/>
    <cellStyle name="Pre-inputted cells 3 2 3 2 9" xfId="24562" xr:uid="{8D1DDABB-1577-4199-845D-25AA7765C81D}"/>
    <cellStyle name="Pre-inputted cells 3 2 3 20" xfId="24563" xr:uid="{E963AF47-4833-4AD8-8896-E27DEAC15FF3}"/>
    <cellStyle name="Pre-inputted cells 3 2 3 21" xfId="24564" xr:uid="{20E9D12A-065A-4E71-8267-B16C42F57EFB}"/>
    <cellStyle name="Pre-inputted cells 3 2 3 22" xfId="24565" xr:uid="{8A0DCF35-B8E0-4B0B-8F7D-9A220B105AD5}"/>
    <cellStyle name="Pre-inputted cells 3 2 3 23" xfId="24566" xr:uid="{C05D2CF0-1E20-4966-A77B-93F610C73DFA}"/>
    <cellStyle name="Pre-inputted cells 3 2 3 24" xfId="24567" xr:uid="{985CB187-EE15-454D-A8D5-7D1516342748}"/>
    <cellStyle name="Pre-inputted cells 3 2 3 25" xfId="24568" xr:uid="{C89266CD-DF07-4ADE-87C6-61643D1B5792}"/>
    <cellStyle name="Pre-inputted cells 3 2 3 26" xfId="24569" xr:uid="{650B4538-F321-413F-B049-15C28B663A32}"/>
    <cellStyle name="Pre-inputted cells 3 2 3 27" xfId="24570" xr:uid="{27727EC0-8930-4E31-87E4-A21A0281F81A}"/>
    <cellStyle name="Pre-inputted cells 3 2 3 28" xfId="24571" xr:uid="{B85C8D32-C1B7-4BD7-9747-302CD9BFFE4B}"/>
    <cellStyle name="Pre-inputted cells 3 2 3 29" xfId="24572" xr:uid="{857456D7-7C1C-438C-9951-74A2B609E2BC}"/>
    <cellStyle name="Pre-inputted cells 3 2 3 3" xfId="24573" xr:uid="{5188E5D0-5CF8-4B9B-8F83-8A698D8276E3}"/>
    <cellStyle name="Pre-inputted cells 3 2 3 30" xfId="24574" xr:uid="{B6DFDDF9-CED5-4E24-B081-A615951EF7EB}"/>
    <cellStyle name="Pre-inputted cells 3 2 3 31" xfId="24575" xr:uid="{D83627B5-6D44-4846-BEA5-5C652B927FDA}"/>
    <cellStyle name="Pre-inputted cells 3 2 3 32" xfId="24576" xr:uid="{E44663BB-D9D5-48C8-8F2E-4E8598674B82}"/>
    <cellStyle name="Pre-inputted cells 3 2 3 33" xfId="24577" xr:uid="{9B8A0531-E498-48E5-B531-E836BFA13221}"/>
    <cellStyle name="Pre-inputted cells 3 2 3 34" xfId="24578" xr:uid="{0785ADA9-F1F7-44E3-A5F7-F4F2BF366913}"/>
    <cellStyle name="Pre-inputted cells 3 2 3 4" xfId="24579" xr:uid="{F4683329-0C12-46D3-A28A-8255DED26B86}"/>
    <cellStyle name="Pre-inputted cells 3 2 3 5" xfId="24580" xr:uid="{F9C2147D-A98F-4D43-9C93-DF0C0027AF9F}"/>
    <cellStyle name="Pre-inputted cells 3 2 3 6" xfId="24581" xr:uid="{FA47DD2E-9D3C-47AB-8CB7-2B48F3B24621}"/>
    <cellStyle name="Pre-inputted cells 3 2 3 7" xfId="24582" xr:uid="{89DBE009-4525-479E-A925-B654D593829A}"/>
    <cellStyle name="Pre-inputted cells 3 2 3 8" xfId="24583" xr:uid="{C4902586-E3F4-4008-B70D-D3F6C1BA3F7D}"/>
    <cellStyle name="Pre-inputted cells 3 2 3 9" xfId="24584" xr:uid="{7596D440-ACBA-4D88-ADBF-9CAEC908CC4D}"/>
    <cellStyle name="Pre-inputted cells 3 2 30" xfId="24585" xr:uid="{D50E1D89-A85B-48E0-8B4A-25627C838356}"/>
    <cellStyle name="Pre-inputted cells 3 2 31" xfId="24586" xr:uid="{C91B3998-AD05-4E1F-8A29-F6A01F6A5F5E}"/>
    <cellStyle name="Pre-inputted cells 3 2 32" xfId="24587" xr:uid="{271EED62-BDCE-4460-B631-88087527468C}"/>
    <cellStyle name="Pre-inputted cells 3 2 33" xfId="24588" xr:uid="{F2F2328B-CF9A-4CD3-833F-21711AC0DECE}"/>
    <cellStyle name="Pre-inputted cells 3 2 34" xfId="24589" xr:uid="{49DF6A1D-781B-4E23-8A53-C7E5B4893DF0}"/>
    <cellStyle name="Pre-inputted cells 3 2 35" xfId="24590" xr:uid="{B0BA0028-C57D-4DF5-9A6D-A0F07B24CBBF}"/>
    <cellStyle name="Pre-inputted cells 3 2 36" xfId="24591" xr:uid="{182A5DD6-57D9-4965-8FB4-919898E47782}"/>
    <cellStyle name="Pre-inputted cells 3 2 37" xfId="24592" xr:uid="{14505239-D665-44D0-9A17-494BC137F2D3}"/>
    <cellStyle name="Pre-inputted cells 3 2 38" xfId="24593" xr:uid="{A24B344E-742A-4922-8F1E-5FB412BC2CAA}"/>
    <cellStyle name="Pre-inputted cells 3 2 4" xfId="24594" xr:uid="{2084EF05-0989-4785-B186-D9E88045A2D4}"/>
    <cellStyle name="Pre-inputted cells 3 2 4 10" xfId="24595" xr:uid="{1B192B80-DD9D-4794-8D37-9572833FDEB4}"/>
    <cellStyle name="Pre-inputted cells 3 2 4 11" xfId="24596" xr:uid="{5427C944-EE4F-428B-9E0D-9A619AB6C261}"/>
    <cellStyle name="Pre-inputted cells 3 2 4 12" xfId="24597" xr:uid="{E183F6BB-2ACF-4D6F-ABC9-34FCC8993979}"/>
    <cellStyle name="Pre-inputted cells 3 2 4 13" xfId="24598" xr:uid="{A4A0CB6F-7AEE-4F58-9B89-690BD857DB6D}"/>
    <cellStyle name="Pre-inputted cells 3 2 4 14" xfId="24599" xr:uid="{CE936C5D-89C4-4F53-912D-EDDFDEDA580F}"/>
    <cellStyle name="Pre-inputted cells 3 2 4 15" xfId="24600" xr:uid="{A95570DC-1532-4AB4-AA47-14AD1E812476}"/>
    <cellStyle name="Pre-inputted cells 3 2 4 16" xfId="24601" xr:uid="{92094DF9-D262-4204-A211-7D9B7AC01ECF}"/>
    <cellStyle name="Pre-inputted cells 3 2 4 17" xfId="24602" xr:uid="{F2BF02D7-6DF5-4488-851F-C7615F7FB670}"/>
    <cellStyle name="Pre-inputted cells 3 2 4 18" xfId="24603" xr:uid="{91768D09-4C1C-421D-B422-DE72182467CC}"/>
    <cellStyle name="Pre-inputted cells 3 2 4 19" xfId="24604" xr:uid="{64777BCB-3E5D-4C8C-9F03-0486874DA6CE}"/>
    <cellStyle name="Pre-inputted cells 3 2 4 2" xfId="24605" xr:uid="{B3F15919-B390-4A2D-8349-42664CC7C3D4}"/>
    <cellStyle name="Pre-inputted cells 3 2 4 2 10" xfId="24606" xr:uid="{8E1589FA-921C-4C2B-85E7-A9155967136E}"/>
    <cellStyle name="Pre-inputted cells 3 2 4 2 11" xfId="24607" xr:uid="{ABF435EB-C7D1-4DED-B10D-74D2932F59C3}"/>
    <cellStyle name="Pre-inputted cells 3 2 4 2 12" xfId="24608" xr:uid="{5DC3623D-E45E-4EFE-9161-9D31F8562C07}"/>
    <cellStyle name="Pre-inputted cells 3 2 4 2 13" xfId="24609" xr:uid="{9341BD1E-8804-4982-99F0-97F6B85C64B6}"/>
    <cellStyle name="Pre-inputted cells 3 2 4 2 2" xfId="24610" xr:uid="{4D877BC9-8F09-41FE-8627-DB7C4FE714BF}"/>
    <cellStyle name="Pre-inputted cells 3 2 4 2 3" xfId="24611" xr:uid="{83CA2EAC-42BF-4099-A709-D7E8E9CE4634}"/>
    <cellStyle name="Pre-inputted cells 3 2 4 2 4" xfId="24612" xr:uid="{6A39437D-589D-439D-9448-6F589628CD68}"/>
    <cellStyle name="Pre-inputted cells 3 2 4 2 5" xfId="24613" xr:uid="{1213270D-0590-4499-B30C-3D214F7951B8}"/>
    <cellStyle name="Pre-inputted cells 3 2 4 2 6" xfId="24614" xr:uid="{0EB15D80-AD67-423D-BD43-706079028DA5}"/>
    <cellStyle name="Pre-inputted cells 3 2 4 2 7" xfId="24615" xr:uid="{02C94158-9910-447D-BBDA-C1D0961A62A6}"/>
    <cellStyle name="Pre-inputted cells 3 2 4 2 8" xfId="24616" xr:uid="{4A48D841-40E4-4876-9699-2C6131F34397}"/>
    <cellStyle name="Pre-inputted cells 3 2 4 2 9" xfId="24617" xr:uid="{BD357231-82C4-401F-B205-F4E566029156}"/>
    <cellStyle name="Pre-inputted cells 3 2 4 20" xfId="24618" xr:uid="{AFF8D854-2E1D-42D3-9768-BA751DF25E69}"/>
    <cellStyle name="Pre-inputted cells 3 2 4 21" xfId="24619" xr:uid="{74D0B110-272E-4384-9FE9-C9A2D57F774D}"/>
    <cellStyle name="Pre-inputted cells 3 2 4 22" xfId="24620" xr:uid="{87C70160-60BA-4311-82D0-C36DB73AA387}"/>
    <cellStyle name="Pre-inputted cells 3 2 4 23" xfId="24621" xr:uid="{C11BE540-5971-42CF-B9B0-92EA2967524C}"/>
    <cellStyle name="Pre-inputted cells 3 2 4 24" xfId="24622" xr:uid="{6A74110D-B92F-4BD4-96E3-93B3E9024FBE}"/>
    <cellStyle name="Pre-inputted cells 3 2 4 25" xfId="24623" xr:uid="{233142BA-716D-4BF5-8423-E79B1EB9B474}"/>
    <cellStyle name="Pre-inputted cells 3 2 4 26" xfId="24624" xr:uid="{BF18CE25-F291-4B0D-8259-13ED8101A1A7}"/>
    <cellStyle name="Pre-inputted cells 3 2 4 27" xfId="24625" xr:uid="{CC6C9D91-294C-4F65-B1CC-584A454A992E}"/>
    <cellStyle name="Pre-inputted cells 3 2 4 28" xfId="24626" xr:uid="{3236AE43-1A3D-4A08-BAB4-5B79777B35EC}"/>
    <cellStyle name="Pre-inputted cells 3 2 4 29" xfId="24627" xr:uid="{6BFD4CA0-E7B4-48EE-BD03-AB6E18A986C5}"/>
    <cellStyle name="Pre-inputted cells 3 2 4 3" xfId="24628" xr:uid="{7050149C-3224-4D5D-A5D7-716B38E836A2}"/>
    <cellStyle name="Pre-inputted cells 3 2 4 30" xfId="24629" xr:uid="{2EC5FAD7-E494-439C-8373-08603A693C29}"/>
    <cellStyle name="Pre-inputted cells 3 2 4 31" xfId="24630" xr:uid="{0FF7F61F-F705-4BDE-BF46-D40CE23E72A9}"/>
    <cellStyle name="Pre-inputted cells 3 2 4 32" xfId="24631" xr:uid="{51DC395C-9CA1-44E5-94F1-537E6276DDD5}"/>
    <cellStyle name="Pre-inputted cells 3 2 4 33" xfId="24632" xr:uid="{6524C10D-F4C7-4D87-A8CA-3A56547794EB}"/>
    <cellStyle name="Pre-inputted cells 3 2 4 34" xfId="24633" xr:uid="{507097BB-9809-44C5-8C12-17BF9387B475}"/>
    <cellStyle name="Pre-inputted cells 3 2 4 4" xfId="24634" xr:uid="{5D51782C-2769-40BC-9716-AD3ECB9962BC}"/>
    <cellStyle name="Pre-inputted cells 3 2 4 5" xfId="24635" xr:uid="{D2CE1129-1368-4028-A6F6-1A874CDB41B2}"/>
    <cellStyle name="Pre-inputted cells 3 2 4 6" xfId="24636" xr:uid="{701D8179-D1D3-4A98-91E9-2DC82001931A}"/>
    <cellStyle name="Pre-inputted cells 3 2 4 7" xfId="24637" xr:uid="{A9C12EB3-522D-48FC-8577-5356C458EEC8}"/>
    <cellStyle name="Pre-inputted cells 3 2 4 8" xfId="24638" xr:uid="{002EFFBA-9865-4DE1-9671-58E1DE726A61}"/>
    <cellStyle name="Pre-inputted cells 3 2 4 9" xfId="24639" xr:uid="{A09680B5-2932-4533-B9F8-DD56D987ADB3}"/>
    <cellStyle name="Pre-inputted cells 3 2 5" xfId="24640" xr:uid="{950137E6-9047-455F-AD9B-9869C41AD9E0}"/>
    <cellStyle name="Pre-inputted cells 3 2 5 10" xfId="24641" xr:uid="{D4328D04-E442-4918-87B1-5FB63C89D23C}"/>
    <cellStyle name="Pre-inputted cells 3 2 5 11" xfId="24642" xr:uid="{D72AF149-F9F4-41A0-9D9B-348344EA10AA}"/>
    <cellStyle name="Pre-inputted cells 3 2 5 12" xfId="24643" xr:uid="{FB22FF01-4030-4E6D-B900-B58095310C70}"/>
    <cellStyle name="Pre-inputted cells 3 2 5 13" xfId="24644" xr:uid="{BCE59E2E-A110-403D-A3BF-70A4087111C5}"/>
    <cellStyle name="Pre-inputted cells 3 2 5 2" xfId="24645" xr:uid="{A771C15D-847C-4431-A219-CF985A87E305}"/>
    <cellStyle name="Pre-inputted cells 3 2 5 3" xfId="24646" xr:uid="{9912AADD-6C20-4716-B1A3-4A4CA486FD4C}"/>
    <cellStyle name="Pre-inputted cells 3 2 5 4" xfId="24647" xr:uid="{992B78AC-5E93-457D-8BBC-CA2318ACA84A}"/>
    <cellStyle name="Pre-inputted cells 3 2 5 5" xfId="24648" xr:uid="{0D449732-58C8-4379-B74C-22FD9FE43C9F}"/>
    <cellStyle name="Pre-inputted cells 3 2 5 6" xfId="24649" xr:uid="{25D889C1-3FF0-4324-9145-861040C4B14E}"/>
    <cellStyle name="Pre-inputted cells 3 2 5 7" xfId="24650" xr:uid="{B471EB98-C234-45D4-8C12-9FC94953B153}"/>
    <cellStyle name="Pre-inputted cells 3 2 5 8" xfId="24651" xr:uid="{53B4F266-A3FC-4447-AF4E-756C7A31B6C6}"/>
    <cellStyle name="Pre-inputted cells 3 2 5 9" xfId="24652" xr:uid="{E49607D1-5E41-44E6-A26B-6872D0438147}"/>
    <cellStyle name="Pre-inputted cells 3 2 6" xfId="24653" xr:uid="{2151EDCD-CFA4-4FB9-AAF4-3A47462665FC}"/>
    <cellStyle name="Pre-inputted cells 3 2 7" xfId="24654" xr:uid="{0BF005F7-7DC3-4F6B-AC40-06AF1B98BB73}"/>
    <cellStyle name="Pre-inputted cells 3 2 8" xfId="24655" xr:uid="{EE4178C1-E728-4319-83CA-D9A13D6A3E1E}"/>
    <cellStyle name="Pre-inputted cells 3 2 9" xfId="24656" xr:uid="{E8368030-20F1-4379-B12C-4E34806AA2FB}"/>
    <cellStyle name="Pre-inputted cells 3 2_4 28 1_Asst_Health_Crit_AllTO_RIIO_20110714pm" xfId="24657" xr:uid="{63A0F730-2237-4F1C-8810-18F515B92DDB}"/>
    <cellStyle name="Pre-inputted cells 3 20" xfId="24658" xr:uid="{B0DF4CD5-ACFD-4BEB-B70A-5E8CADED1796}"/>
    <cellStyle name="Pre-inputted cells 3 21" xfId="24659" xr:uid="{BDB38302-53C2-42B8-A540-6A332B9EBDF9}"/>
    <cellStyle name="Pre-inputted cells 3 22" xfId="24660" xr:uid="{5A8B50F9-4BB7-4FE5-B1FE-EC9B27431025}"/>
    <cellStyle name="Pre-inputted cells 3 23" xfId="24661" xr:uid="{B4E6490B-DFFC-40AC-95AF-9C65D5660632}"/>
    <cellStyle name="Pre-inputted cells 3 24" xfId="24662" xr:uid="{A8EB7019-F19A-4100-AF3B-06EEEFC72176}"/>
    <cellStyle name="Pre-inputted cells 3 25" xfId="24663" xr:uid="{EA6BA4A2-568B-4412-8C0E-C5E15D65DE45}"/>
    <cellStyle name="Pre-inputted cells 3 26" xfId="24664" xr:uid="{57949E09-74F3-485B-89A1-5307177B92D1}"/>
    <cellStyle name="Pre-inputted cells 3 27" xfId="24665" xr:uid="{379FDFD4-BEC9-4323-9825-E141AC7C5BD2}"/>
    <cellStyle name="Pre-inputted cells 3 28" xfId="24666" xr:uid="{7875C2A7-AB56-4443-A4D2-5574FCFAEBB3}"/>
    <cellStyle name="Pre-inputted cells 3 29" xfId="24667" xr:uid="{63D5A72E-FAEF-4564-BC1E-86358E80FDF4}"/>
    <cellStyle name="Pre-inputted cells 3 3" xfId="24668" xr:uid="{319FAEAB-0090-469F-8518-D4BAABED50DF}"/>
    <cellStyle name="Pre-inputted cells 3 3 10" xfId="24669" xr:uid="{765B944F-F284-43B5-A373-7746D0986C72}"/>
    <cellStyle name="Pre-inputted cells 3 3 11" xfId="24670" xr:uid="{686A8307-790B-457B-9B7C-9AAAE8E3EC2B}"/>
    <cellStyle name="Pre-inputted cells 3 3 12" xfId="24671" xr:uid="{F7CB0593-A685-44A7-BF04-C32FB9D50431}"/>
    <cellStyle name="Pre-inputted cells 3 3 13" xfId="24672" xr:uid="{5DEC4467-0F39-46C1-8791-03C23D69F6A6}"/>
    <cellStyle name="Pre-inputted cells 3 3 14" xfId="24673" xr:uid="{663E77EF-84E2-4269-A606-F77F18FABE29}"/>
    <cellStyle name="Pre-inputted cells 3 3 15" xfId="24674" xr:uid="{3719B81A-170D-4BC2-9AB5-92EFF596035E}"/>
    <cellStyle name="Pre-inputted cells 3 3 16" xfId="24675" xr:uid="{CB23A62F-81CB-4F53-9AD7-02567109BCDF}"/>
    <cellStyle name="Pre-inputted cells 3 3 17" xfId="24676" xr:uid="{6AC902D9-DB0B-49D4-9B5E-242A4F733A8C}"/>
    <cellStyle name="Pre-inputted cells 3 3 18" xfId="24677" xr:uid="{F7F5D246-4174-4E1E-8F2B-CE6BC3ED2355}"/>
    <cellStyle name="Pre-inputted cells 3 3 19" xfId="24678" xr:uid="{BE25E9DF-1EC9-4E6D-9947-3F3490CF1085}"/>
    <cellStyle name="Pre-inputted cells 3 3 2" xfId="24679" xr:uid="{6042A6CC-C683-4215-AEC6-D9B38BE8DB30}"/>
    <cellStyle name="Pre-inputted cells 3 3 2 10" xfId="24680" xr:uid="{524E313C-7323-4484-9DD7-1FB33D93F4DE}"/>
    <cellStyle name="Pre-inputted cells 3 3 2 11" xfId="24681" xr:uid="{DF727236-30CD-4FB4-9E53-359781402916}"/>
    <cellStyle name="Pre-inputted cells 3 3 2 12" xfId="24682" xr:uid="{1704436A-8571-4B01-8A17-580430023FDF}"/>
    <cellStyle name="Pre-inputted cells 3 3 2 13" xfId="24683" xr:uid="{94355246-BF42-4F57-90A1-A1E6519BF108}"/>
    <cellStyle name="Pre-inputted cells 3 3 2 14" xfId="24684" xr:uid="{99D000E4-797F-4689-BCB8-D379838C7713}"/>
    <cellStyle name="Pre-inputted cells 3 3 2 15" xfId="24685" xr:uid="{28AEEA73-3B93-4C99-822F-BEA81E57C713}"/>
    <cellStyle name="Pre-inputted cells 3 3 2 16" xfId="24686" xr:uid="{11E4ABB8-89E5-47C3-8FA5-55D88E8009E1}"/>
    <cellStyle name="Pre-inputted cells 3 3 2 17" xfId="24687" xr:uid="{389B0261-6485-457C-8BBD-A8E2D8A995FE}"/>
    <cellStyle name="Pre-inputted cells 3 3 2 18" xfId="24688" xr:uid="{5D632595-B267-4005-86E6-5317E29B763B}"/>
    <cellStyle name="Pre-inputted cells 3 3 2 19" xfId="24689" xr:uid="{DB17E6B3-4CF7-4F16-B072-3F6CB1B1540F}"/>
    <cellStyle name="Pre-inputted cells 3 3 2 2" xfId="24690" xr:uid="{4C528528-DF82-47A9-BE67-9459D720F4C5}"/>
    <cellStyle name="Pre-inputted cells 3 3 2 2 10" xfId="24691" xr:uid="{B7D91757-4419-4F54-8E24-772B1D614FB7}"/>
    <cellStyle name="Pre-inputted cells 3 3 2 2 11" xfId="24692" xr:uid="{8043B9B5-67CC-47BB-9CA3-A43A127DA7BD}"/>
    <cellStyle name="Pre-inputted cells 3 3 2 2 12" xfId="24693" xr:uid="{0910723D-D1A4-4CF9-A25F-AC0E256C7989}"/>
    <cellStyle name="Pre-inputted cells 3 3 2 2 13" xfId="24694" xr:uid="{E105B33A-CDF2-4FF3-B3EE-2C8031ADC041}"/>
    <cellStyle name="Pre-inputted cells 3 3 2 2 2" xfId="24695" xr:uid="{C61E00BC-AA5F-4B63-909E-6CEE407B413B}"/>
    <cellStyle name="Pre-inputted cells 3 3 2 2 3" xfId="24696" xr:uid="{68E542F2-616F-4DA5-877B-EC6807E82767}"/>
    <cellStyle name="Pre-inputted cells 3 3 2 2 4" xfId="24697" xr:uid="{D57D11CE-DA79-4C8F-A7B8-3B17A627155D}"/>
    <cellStyle name="Pre-inputted cells 3 3 2 2 5" xfId="24698" xr:uid="{82D6865D-37B7-40A4-BC47-2F35DB51312E}"/>
    <cellStyle name="Pre-inputted cells 3 3 2 2 6" xfId="24699" xr:uid="{D4F7CDF3-537D-4B31-AD80-6A1F8922B82F}"/>
    <cellStyle name="Pre-inputted cells 3 3 2 2 7" xfId="24700" xr:uid="{480CFB12-F945-4A91-8CA2-FD2A915949EF}"/>
    <cellStyle name="Pre-inputted cells 3 3 2 2 8" xfId="24701" xr:uid="{61EC73EB-426C-4B29-8970-A6C65262DCD7}"/>
    <cellStyle name="Pre-inputted cells 3 3 2 2 9" xfId="24702" xr:uid="{B5AB452D-202E-441D-A2B8-FF68E4C07D72}"/>
    <cellStyle name="Pre-inputted cells 3 3 2 20" xfId="24703" xr:uid="{A39B11E0-6204-4F31-AF7F-7023258A2DF6}"/>
    <cellStyle name="Pre-inputted cells 3 3 2 21" xfId="24704" xr:uid="{CE206811-EF7E-4175-9796-B74053D9D51E}"/>
    <cellStyle name="Pre-inputted cells 3 3 2 22" xfId="24705" xr:uid="{8D46B279-6C98-40DC-A8B9-927E5487F7E7}"/>
    <cellStyle name="Pre-inputted cells 3 3 2 23" xfId="24706" xr:uid="{D51F0DC2-830B-4226-BCBF-1F72B002769D}"/>
    <cellStyle name="Pre-inputted cells 3 3 2 24" xfId="24707" xr:uid="{24CAF2AA-CDD8-407D-8166-6D843BAC6C4D}"/>
    <cellStyle name="Pre-inputted cells 3 3 2 25" xfId="24708" xr:uid="{1DD79059-8CEF-46FA-BE31-3BF88DA23F56}"/>
    <cellStyle name="Pre-inputted cells 3 3 2 26" xfId="24709" xr:uid="{C5DB15C4-D103-49B1-A9DA-6BC94424CE6A}"/>
    <cellStyle name="Pre-inputted cells 3 3 2 27" xfId="24710" xr:uid="{A0FBFB4B-C6CD-45F7-BCF1-8C2C64E40327}"/>
    <cellStyle name="Pre-inputted cells 3 3 2 28" xfId="24711" xr:uid="{510E2D1E-1BC7-404A-B2A4-B6B99F4D0580}"/>
    <cellStyle name="Pre-inputted cells 3 3 2 29" xfId="24712" xr:uid="{ADFB0314-319B-4CAF-93F6-679D1898870D}"/>
    <cellStyle name="Pre-inputted cells 3 3 2 3" xfId="24713" xr:uid="{3B7E0A78-984D-49AA-896D-BA63F0407F3B}"/>
    <cellStyle name="Pre-inputted cells 3 3 2 30" xfId="24714" xr:uid="{4E72E748-E8A4-495F-9014-F044FF010F80}"/>
    <cellStyle name="Pre-inputted cells 3 3 2 31" xfId="24715" xr:uid="{D74A9109-FF2F-4CC2-AAAE-099D2BE5E26C}"/>
    <cellStyle name="Pre-inputted cells 3 3 2 32" xfId="24716" xr:uid="{612896A4-CB4D-4906-A564-D8B8F357CA4A}"/>
    <cellStyle name="Pre-inputted cells 3 3 2 33" xfId="24717" xr:uid="{C39B90A6-1A77-4CE5-AF85-54CCE8832CD2}"/>
    <cellStyle name="Pre-inputted cells 3 3 2 34" xfId="24718" xr:uid="{28D3845A-8754-408E-8467-8DB785214C75}"/>
    <cellStyle name="Pre-inputted cells 3 3 2 4" xfId="24719" xr:uid="{FA760C4B-8021-46CA-8D3F-73BE4494666B}"/>
    <cellStyle name="Pre-inputted cells 3 3 2 5" xfId="24720" xr:uid="{3C9EFB41-9C62-4202-A30B-F4DB0BDE5F8C}"/>
    <cellStyle name="Pre-inputted cells 3 3 2 6" xfId="24721" xr:uid="{8778F610-0DF5-4C6B-87AE-35A90B2B56D1}"/>
    <cellStyle name="Pre-inputted cells 3 3 2 7" xfId="24722" xr:uid="{EEB858B6-5CF6-44D9-9F62-B4AD197633D0}"/>
    <cellStyle name="Pre-inputted cells 3 3 2 8" xfId="24723" xr:uid="{194D53AB-B493-489F-AEB2-8B9407865226}"/>
    <cellStyle name="Pre-inputted cells 3 3 2 9" xfId="24724" xr:uid="{700450F0-0059-42DF-A73A-1A702C8B051B}"/>
    <cellStyle name="Pre-inputted cells 3 3 20" xfId="24725" xr:uid="{2FB13804-95A9-4085-9198-E265F0F19FE2}"/>
    <cellStyle name="Pre-inputted cells 3 3 21" xfId="24726" xr:uid="{20AC014D-27C6-4AE4-841D-18ED572A2154}"/>
    <cellStyle name="Pre-inputted cells 3 3 22" xfId="24727" xr:uid="{D97E652E-D68A-4C47-A6E4-B83E8F587700}"/>
    <cellStyle name="Pre-inputted cells 3 3 23" xfId="24728" xr:uid="{A0E04604-9880-4946-BDF9-334C7A20C4DE}"/>
    <cellStyle name="Pre-inputted cells 3 3 24" xfId="24729" xr:uid="{97E52E9C-25AB-4677-A9B9-7EF7A2539858}"/>
    <cellStyle name="Pre-inputted cells 3 3 25" xfId="24730" xr:uid="{F5E1635B-D952-4C87-8165-4E6853FC9BFE}"/>
    <cellStyle name="Pre-inputted cells 3 3 26" xfId="24731" xr:uid="{42A50C12-A977-4AB5-8CEA-17C951033204}"/>
    <cellStyle name="Pre-inputted cells 3 3 27" xfId="24732" xr:uid="{505117D0-0DA1-4D1F-B172-A07AE2AB8888}"/>
    <cellStyle name="Pre-inputted cells 3 3 28" xfId="24733" xr:uid="{6F348500-9E80-4524-9CA6-825EE4762E07}"/>
    <cellStyle name="Pre-inputted cells 3 3 29" xfId="24734" xr:uid="{EBE37079-4644-4852-A676-FB2681B58D57}"/>
    <cellStyle name="Pre-inputted cells 3 3 3" xfId="24735" xr:uid="{DD61F5D6-9AF0-4719-9FDF-7EFE603DEDBD}"/>
    <cellStyle name="Pre-inputted cells 3 3 3 10" xfId="24736" xr:uid="{A8983E86-9F37-4B3A-A9AA-C3F2D2B1EF4C}"/>
    <cellStyle name="Pre-inputted cells 3 3 3 11" xfId="24737" xr:uid="{2A2D5F95-84D9-4F4D-8F4F-1EF29A18B511}"/>
    <cellStyle name="Pre-inputted cells 3 3 3 12" xfId="24738" xr:uid="{0F6DBF63-47CA-4E4A-B8B2-76A8737B28CC}"/>
    <cellStyle name="Pre-inputted cells 3 3 3 13" xfId="24739" xr:uid="{46E60BA2-01AC-4552-8C96-485C8FB5A96E}"/>
    <cellStyle name="Pre-inputted cells 3 3 3 2" xfId="24740" xr:uid="{F9D32CF3-4D38-4FD2-B5AA-00B1A2C4087D}"/>
    <cellStyle name="Pre-inputted cells 3 3 3 3" xfId="24741" xr:uid="{C0CCBA3E-1F00-44B9-8539-E9B0A3C55D7D}"/>
    <cellStyle name="Pre-inputted cells 3 3 3 4" xfId="24742" xr:uid="{2C14A798-FDDF-4D89-B8E7-DAF079A5CF28}"/>
    <cellStyle name="Pre-inputted cells 3 3 3 5" xfId="24743" xr:uid="{E596B864-7A16-4254-9B5F-A52BBD3C6BF3}"/>
    <cellStyle name="Pre-inputted cells 3 3 3 6" xfId="24744" xr:uid="{D6FD4738-9C2E-4EB3-A58A-4C4CB9AE6182}"/>
    <cellStyle name="Pre-inputted cells 3 3 3 7" xfId="24745" xr:uid="{CC9A21B2-664D-463E-AABD-3CD59651A68F}"/>
    <cellStyle name="Pre-inputted cells 3 3 3 8" xfId="24746" xr:uid="{F06C6F4F-4D94-4B38-8129-B4AFEC6A230B}"/>
    <cellStyle name="Pre-inputted cells 3 3 3 9" xfId="24747" xr:uid="{CBEB3B50-4F5F-420B-BE76-A12C9DBDD42F}"/>
    <cellStyle name="Pre-inputted cells 3 3 30" xfId="24748" xr:uid="{E531EC17-B8E4-40AD-BDA6-295BCB4ED4EA}"/>
    <cellStyle name="Pre-inputted cells 3 3 31" xfId="24749" xr:uid="{7A05184F-1250-417F-9FBF-61F40C77DA98}"/>
    <cellStyle name="Pre-inputted cells 3 3 32" xfId="24750" xr:uid="{958474EE-1AD8-4CDF-9CE6-A13212569716}"/>
    <cellStyle name="Pre-inputted cells 3 3 33" xfId="24751" xr:uid="{D3A4756E-D041-4A57-BD0D-A3DFDDB24926}"/>
    <cellStyle name="Pre-inputted cells 3 3 34" xfId="24752" xr:uid="{0CB6F2E4-EDA6-4E61-841B-31A6D043272B}"/>
    <cellStyle name="Pre-inputted cells 3 3 35" xfId="24753" xr:uid="{A181A407-D637-47B7-BB8A-E30664D15C5D}"/>
    <cellStyle name="Pre-inputted cells 3 3 4" xfId="24754" xr:uid="{E3C003F2-42B3-4689-81BB-1E050184FCCF}"/>
    <cellStyle name="Pre-inputted cells 3 3 5" xfId="24755" xr:uid="{606DA5D9-1585-47BC-8D34-330E0C86C45F}"/>
    <cellStyle name="Pre-inputted cells 3 3 6" xfId="24756" xr:uid="{2A1802A1-66B6-48DB-A38B-8A80154BF709}"/>
    <cellStyle name="Pre-inputted cells 3 3 7" xfId="24757" xr:uid="{6A98C18B-196A-4504-BBFD-C6C9E07EAF8B}"/>
    <cellStyle name="Pre-inputted cells 3 3 8" xfId="24758" xr:uid="{17DCE3F4-A1C5-4B2E-9F58-96FE60B2EABD}"/>
    <cellStyle name="Pre-inputted cells 3 3 9" xfId="24759" xr:uid="{E409B501-2B42-4BB0-89E7-87CCDDE48B1E}"/>
    <cellStyle name="Pre-inputted cells 3 3_4 28 1_Asst_Health_Crit_AllTO_RIIO_20110714pm" xfId="24760" xr:uid="{D6756DA4-A0E2-4170-8FD7-0E39623B5EAA}"/>
    <cellStyle name="Pre-inputted cells 3 30" xfId="24761" xr:uid="{7177052A-8EA3-4F1D-9CF4-FBA1B6EB2EB3}"/>
    <cellStyle name="Pre-inputted cells 3 31" xfId="24762" xr:uid="{E80E2D78-8A87-41A8-A62D-9B798208EAC0}"/>
    <cellStyle name="Pre-inputted cells 3 32" xfId="24763" xr:uid="{B888064D-066B-4C02-82CD-0880333434C7}"/>
    <cellStyle name="Pre-inputted cells 3 33" xfId="24764" xr:uid="{DA4D2FF3-573F-4B89-A546-C0A058ED632E}"/>
    <cellStyle name="Pre-inputted cells 3 34" xfId="24765" xr:uid="{7E542A1A-20D4-4C7E-AC55-4A36D2E0F4F2}"/>
    <cellStyle name="Pre-inputted cells 3 35" xfId="24766" xr:uid="{2615A231-50A0-4F18-A4B1-C10CBE181964}"/>
    <cellStyle name="Pre-inputted cells 3 36" xfId="24767" xr:uid="{72D8BD98-133E-455D-99B2-353B575BC4C8}"/>
    <cellStyle name="Pre-inputted cells 3 37" xfId="24768" xr:uid="{898A9DD7-5BEE-4237-85EA-7FA3AD95F0D4}"/>
    <cellStyle name="Pre-inputted cells 3 38" xfId="24769" xr:uid="{F64D266F-C8DB-4BE3-A4A1-278BCA76116F}"/>
    <cellStyle name="Pre-inputted cells 3 39" xfId="24770" xr:uid="{F1514E4F-7026-4233-A9AA-B1D3CD3FB78F}"/>
    <cellStyle name="Pre-inputted cells 3 4" xfId="24771" xr:uid="{9AB3C250-432E-42D3-B527-D845170C6B4E}"/>
    <cellStyle name="Pre-inputted cells 3 4 10" xfId="24772" xr:uid="{CFF260F7-1063-44E7-9AC7-7E09454A923C}"/>
    <cellStyle name="Pre-inputted cells 3 4 11" xfId="24773" xr:uid="{B25313B6-C8A1-4EF2-8C67-D71D0F1BCB05}"/>
    <cellStyle name="Pre-inputted cells 3 4 12" xfId="24774" xr:uid="{C1BB6F9F-6E7F-44AC-A377-13E99113CDD5}"/>
    <cellStyle name="Pre-inputted cells 3 4 13" xfId="24775" xr:uid="{5F22A921-DDC1-4FFA-ABE3-5E0504B8E7DD}"/>
    <cellStyle name="Pre-inputted cells 3 4 14" xfId="24776" xr:uid="{2641003A-E5BB-4C1F-BC49-4572693E8DA6}"/>
    <cellStyle name="Pre-inputted cells 3 4 15" xfId="24777" xr:uid="{3A23766A-8A7D-41FB-8347-4A42D6ADAE59}"/>
    <cellStyle name="Pre-inputted cells 3 4 16" xfId="24778" xr:uid="{39C77720-7A0C-4B87-95A2-F60141ED2A61}"/>
    <cellStyle name="Pre-inputted cells 3 4 17" xfId="24779" xr:uid="{4AA01821-4985-4861-9F68-176232DAAA1F}"/>
    <cellStyle name="Pre-inputted cells 3 4 18" xfId="24780" xr:uid="{A14DDD31-11A8-44BC-9034-D69109DDE027}"/>
    <cellStyle name="Pre-inputted cells 3 4 19" xfId="24781" xr:uid="{F99CF7D6-09AC-4FC7-82E0-078032D6947E}"/>
    <cellStyle name="Pre-inputted cells 3 4 2" xfId="24782" xr:uid="{1C915ECC-1375-45B9-86CD-2CFC8E0E42D1}"/>
    <cellStyle name="Pre-inputted cells 3 4 2 10" xfId="24783" xr:uid="{A4A00334-BBBD-403A-B15F-2F4083D3A27B}"/>
    <cellStyle name="Pre-inputted cells 3 4 2 11" xfId="24784" xr:uid="{01D54579-4E5D-45F5-955B-6ADCEE1BCA30}"/>
    <cellStyle name="Pre-inputted cells 3 4 2 12" xfId="24785" xr:uid="{D5FC9C61-B563-41CC-BCF6-6CF09CCA84A4}"/>
    <cellStyle name="Pre-inputted cells 3 4 2 13" xfId="24786" xr:uid="{A5D6CB17-660A-41AF-BFE6-BB080684BBF2}"/>
    <cellStyle name="Pre-inputted cells 3 4 2 2" xfId="24787" xr:uid="{53F6BB1A-9DB5-4107-98CA-D7A74E689268}"/>
    <cellStyle name="Pre-inputted cells 3 4 2 3" xfId="24788" xr:uid="{FD67B01F-6BB1-4F5F-9D7C-760BFDAFE5D8}"/>
    <cellStyle name="Pre-inputted cells 3 4 2 4" xfId="24789" xr:uid="{11ECEBF7-A9A3-4911-99FF-A3CADC327375}"/>
    <cellStyle name="Pre-inputted cells 3 4 2 5" xfId="24790" xr:uid="{85AF919B-BEE5-40BF-BB05-F72FAB5DDDC8}"/>
    <cellStyle name="Pre-inputted cells 3 4 2 6" xfId="24791" xr:uid="{D795FDED-C8C5-4367-AA4F-6215C391219E}"/>
    <cellStyle name="Pre-inputted cells 3 4 2 7" xfId="24792" xr:uid="{09124C9F-817E-4366-9043-69E97E328F72}"/>
    <cellStyle name="Pre-inputted cells 3 4 2 8" xfId="24793" xr:uid="{6555A4DC-67EB-4545-BAD6-78B3EAB67126}"/>
    <cellStyle name="Pre-inputted cells 3 4 2 9" xfId="24794" xr:uid="{5D9FB40B-7797-42D1-88FF-80A9B0877572}"/>
    <cellStyle name="Pre-inputted cells 3 4 20" xfId="24795" xr:uid="{A25351E0-8A04-4320-A9BF-7788E645E82A}"/>
    <cellStyle name="Pre-inputted cells 3 4 21" xfId="24796" xr:uid="{511712C8-55B0-4F77-B2D4-CCAE1E5A6368}"/>
    <cellStyle name="Pre-inputted cells 3 4 22" xfId="24797" xr:uid="{B2A61058-D0BC-44E8-9763-F1059DE976D8}"/>
    <cellStyle name="Pre-inputted cells 3 4 23" xfId="24798" xr:uid="{F4709AC3-6A1F-432D-8F9C-DF19F239A61E}"/>
    <cellStyle name="Pre-inputted cells 3 4 24" xfId="24799" xr:uid="{8AA0A5AA-EA62-4148-971C-6201ABE3AB08}"/>
    <cellStyle name="Pre-inputted cells 3 4 25" xfId="24800" xr:uid="{57419B37-6663-4044-88DF-6363435A6A99}"/>
    <cellStyle name="Pre-inputted cells 3 4 26" xfId="24801" xr:uid="{6FB88633-FAB5-4414-ABBB-E6C6AAC4F936}"/>
    <cellStyle name="Pre-inputted cells 3 4 27" xfId="24802" xr:uid="{D94C56FA-90DA-4B1A-9E2A-69A17EA1FB91}"/>
    <cellStyle name="Pre-inputted cells 3 4 28" xfId="24803" xr:uid="{E58D9F17-71B6-4645-A195-713BCCAFA0FA}"/>
    <cellStyle name="Pre-inputted cells 3 4 29" xfId="24804" xr:uid="{343DEF47-2879-4969-BF27-6A5151BFF518}"/>
    <cellStyle name="Pre-inputted cells 3 4 3" xfId="24805" xr:uid="{65A7033C-B8A5-4674-95A9-F18CF040FA4E}"/>
    <cellStyle name="Pre-inputted cells 3 4 30" xfId="24806" xr:uid="{370FA9B3-9EF1-4780-BE0C-0967D23C3A91}"/>
    <cellStyle name="Pre-inputted cells 3 4 31" xfId="24807" xr:uid="{BF0BAEAE-5EFC-4A8A-A3D1-0B5F5F15FEF7}"/>
    <cellStyle name="Pre-inputted cells 3 4 32" xfId="24808" xr:uid="{D923077E-E4BC-4BFB-9D94-C6626AD79AD7}"/>
    <cellStyle name="Pre-inputted cells 3 4 33" xfId="24809" xr:uid="{D6AC43C3-0B3E-438F-A5B2-A7723A8D1F82}"/>
    <cellStyle name="Pre-inputted cells 3 4 34" xfId="24810" xr:uid="{B5213296-6F8C-463F-A560-52604875C343}"/>
    <cellStyle name="Pre-inputted cells 3 4 4" xfId="24811" xr:uid="{8A44AC02-53C0-4A60-8CA1-D33E0C5AB020}"/>
    <cellStyle name="Pre-inputted cells 3 4 5" xfId="24812" xr:uid="{40E83E8E-3979-4DA2-9D38-81D4D8232F62}"/>
    <cellStyle name="Pre-inputted cells 3 4 6" xfId="24813" xr:uid="{CD0CE8A9-A1B5-4D0B-A581-52AA87102E5F}"/>
    <cellStyle name="Pre-inputted cells 3 4 7" xfId="24814" xr:uid="{D01517B9-0EBC-422B-9C5D-A4621F9A8C4E}"/>
    <cellStyle name="Pre-inputted cells 3 4 8" xfId="24815" xr:uid="{7A107C1E-3DD6-4C7A-A01A-7B5619E38A23}"/>
    <cellStyle name="Pre-inputted cells 3 4 9" xfId="24816" xr:uid="{02A515BA-B526-4A17-A8F3-A8E5EBEBA2BD}"/>
    <cellStyle name="Pre-inputted cells 3 5" xfId="24817" xr:uid="{6148171D-1B97-4C7B-993B-1FF6B1E9A442}"/>
    <cellStyle name="Pre-inputted cells 3 5 10" xfId="24818" xr:uid="{45DC064A-304F-468B-844B-62AE6C2E354B}"/>
    <cellStyle name="Pre-inputted cells 3 5 11" xfId="24819" xr:uid="{4B2BCD94-11AD-4EE2-BAB9-E3FC7BB196DE}"/>
    <cellStyle name="Pre-inputted cells 3 5 12" xfId="24820" xr:uid="{18C5D41A-526D-4199-9AD3-9D2940B7005D}"/>
    <cellStyle name="Pre-inputted cells 3 5 13" xfId="24821" xr:uid="{6A833FE8-FA2F-4D84-A7B4-4405A7167EA6}"/>
    <cellStyle name="Pre-inputted cells 3 5 14" xfId="24822" xr:uid="{810F9D44-6262-4A9A-BBB0-F50FF8D46683}"/>
    <cellStyle name="Pre-inputted cells 3 5 15" xfId="24823" xr:uid="{3F9FD8CC-38C0-4C45-8639-24854F06E01C}"/>
    <cellStyle name="Pre-inputted cells 3 5 16" xfId="24824" xr:uid="{9D9198B4-330E-47CC-A73B-EA616975ED09}"/>
    <cellStyle name="Pre-inputted cells 3 5 17" xfId="24825" xr:uid="{E7DBDA27-CD34-4A18-BC84-3BEF0A7B6726}"/>
    <cellStyle name="Pre-inputted cells 3 5 18" xfId="24826" xr:uid="{C056EB92-A2EA-454E-B28A-C40889F68F65}"/>
    <cellStyle name="Pre-inputted cells 3 5 19" xfId="24827" xr:uid="{075808FA-4495-4A18-9A72-1049167D3FAB}"/>
    <cellStyle name="Pre-inputted cells 3 5 2" xfId="24828" xr:uid="{B3712BE4-FF3B-42B0-894C-4AAD85AB0280}"/>
    <cellStyle name="Pre-inputted cells 3 5 2 10" xfId="24829" xr:uid="{418A217D-31A6-48ED-B6C5-272FB7A81605}"/>
    <cellStyle name="Pre-inputted cells 3 5 2 11" xfId="24830" xr:uid="{B6C754CA-F9F4-492C-8D63-301D46C54596}"/>
    <cellStyle name="Pre-inputted cells 3 5 2 12" xfId="24831" xr:uid="{46CF33FE-6C0F-4376-8077-443289723875}"/>
    <cellStyle name="Pre-inputted cells 3 5 2 13" xfId="24832" xr:uid="{D684F0FA-EAFC-4917-8FE5-4F4CCA086202}"/>
    <cellStyle name="Pre-inputted cells 3 5 2 2" xfId="24833" xr:uid="{80D45878-B648-45C0-A53E-B6666D02EA60}"/>
    <cellStyle name="Pre-inputted cells 3 5 2 3" xfId="24834" xr:uid="{FEBEA18E-9066-4FD8-BD5E-0AD847AA05F1}"/>
    <cellStyle name="Pre-inputted cells 3 5 2 4" xfId="24835" xr:uid="{85C5F85E-C05A-4941-AF92-02597580444D}"/>
    <cellStyle name="Pre-inputted cells 3 5 2 5" xfId="24836" xr:uid="{9A37F25D-CCEE-4AEA-B95E-9341949FEBCE}"/>
    <cellStyle name="Pre-inputted cells 3 5 2 6" xfId="24837" xr:uid="{79D425E4-5270-4140-AD46-7FE8811A0D4F}"/>
    <cellStyle name="Pre-inputted cells 3 5 2 7" xfId="24838" xr:uid="{36D318E6-9CA0-4D0F-8A68-7DF26A4A9D5F}"/>
    <cellStyle name="Pre-inputted cells 3 5 2 8" xfId="24839" xr:uid="{A780E44D-3BB9-4337-88AF-4057FBF07984}"/>
    <cellStyle name="Pre-inputted cells 3 5 2 9" xfId="24840" xr:uid="{33CD0DB1-B07C-46B7-B1A9-E0341400353A}"/>
    <cellStyle name="Pre-inputted cells 3 5 20" xfId="24841" xr:uid="{28836DF7-8E44-4D67-9FC4-15E12DF86C7F}"/>
    <cellStyle name="Pre-inputted cells 3 5 21" xfId="24842" xr:uid="{F70DBB32-A3EA-4614-B984-8073DFC86F5F}"/>
    <cellStyle name="Pre-inputted cells 3 5 22" xfId="24843" xr:uid="{A5648E95-9A15-42A6-8B65-91AA0812CA6A}"/>
    <cellStyle name="Pre-inputted cells 3 5 23" xfId="24844" xr:uid="{59D1A7CD-63EF-42E1-ACBA-7619B5F3BC62}"/>
    <cellStyle name="Pre-inputted cells 3 5 24" xfId="24845" xr:uid="{BD7057F1-B565-4862-B144-A82820949806}"/>
    <cellStyle name="Pre-inputted cells 3 5 25" xfId="24846" xr:uid="{909332B2-C4B1-478E-9F43-BC07FB47A8F7}"/>
    <cellStyle name="Pre-inputted cells 3 5 26" xfId="24847" xr:uid="{E3535F43-B954-4528-9B80-3F921530C6AB}"/>
    <cellStyle name="Pre-inputted cells 3 5 27" xfId="24848" xr:uid="{CD65C72D-F18F-4E36-9CEB-610D9DAC5B2D}"/>
    <cellStyle name="Pre-inputted cells 3 5 28" xfId="24849" xr:uid="{54372A5C-834D-49D2-BF4A-B27B1425C3E8}"/>
    <cellStyle name="Pre-inputted cells 3 5 29" xfId="24850" xr:uid="{50C51196-64B8-4EA2-8BB2-AFD17F528D63}"/>
    <cellStyle name="Pre-inputted cells 3 5 3" xfId="24851" xr:uid="{849C064A-EE06-4BD4-BF07-AE574C84B049}"/>
    <cellStyle name="Pre-inputted cells 3 5 30" xfId="24852" xr:uid="{B122990B-9C58-45AD-86B4-ED649F42D3AF}"/>
    <cellStyle name="Pre-inputted cells 3 5 31" xfId="24853" xr:uid="{6A099489-AA76-4BEB-BE39-07FFDE40EE9F}"/>
    <cellStyle name="Pre-inputted cells 3 5 32" xfId="24854" xr:uid="{BEE4A643-58CC-4272-8284-E1AB9AE7DDCE}"/>
    <cellStyle name="Pre-inputted cells 3 5 33" xfId="24855" xr:uid="{92959B12-2147-4949-8F3C-A7609773C738}"/>
    <cellStyle name="Pre-inputted cells 3 5 34" xfId="24856" xr:uid="{71912266-A2D6-40BD-BE22-87079E23D608}"/>
    <cellStyle name="Pre-inputted cells 3 5 4" xfId="24857" xr:uid="{5541C2BB-4091-4B14-8D17-7458A23AE03D}"/>
    <cellStyle name="Pre-inputted cells 3 5 5" xfId="24858" xr:uid="{69E5F406-AD6E-48EC-871D-BF8F39A6637B}"/>
    <cellStyle name="Pre-inputted cells 3 5 6" xfId="24859" xr:uid="{D4E735A9-55F8-4C29-B914-083FA58016DE}"/>
    <cellStyle name="Pre-inputted cells 3 5 7" xfId="24860" xr:uid="{726118F1-6B6A-4D35-B064-A2BCAD91C686}"/>
    <cellStyle name="Pre-inputted cells 3 5 8" xfId="24861" xr:uid="{E095126A-B9BD-4483-AAFA-AF743D8339F5}"/>
    <cellStyle name="Pre-inputted cells 3 5 9" xfId="24862" xr:uid="{0B6C815D-C307-4A0C-AD02-BB5E758D33AB}"/>
    <cellStyle name="Pre-inputted cells 3 6" xfId="24863" xr:uid="{8D0D9EA2-A1E6-4901-ACF8-48EF7A4AE49D}"/>
    <cellStyle name="Pre-inputted cells 3 6 10" xfId="24864" xr:uid="{CCB52A1A-EFD3-4EA3-A188-6200880929E0}"/>
    <cellStyle name="Pre-inputted cells 3 6 11" xfId="24865" xr:uid="{B7E24413-EC42-4F7E-BEC0-9F4501941C27}"/>
    <cellStyle name="Pre-inputted cells 3 6 12" xfId="24866" xr:uid="{20CF16AA-71FF-4AC8-AA82-96A6CA720DD8}"/>
    <cellStyle name="Pre-inputted cells 3 6 13" xfId="24867" xr:uid="{A3D98F07-6DD1-461C-952E-ED7920906985}"/>
    <cellStyle name="Pre-inputted cells 3 6 2" xfId="24868" xr:uid="{22BB5F1D-A22A-428A-BA35-4C9A271F6F7D}"/>
    <cellStyle name="Pre-inputted cells 3 6 3" xfId="24869" xr:uid="{C7700935-BBF1-4191-B943-DF2681F87DDD}"/>
    <cellStyle name="Pre-inputted cells 3 6 4" xfId="24870" xr:uid="{67B851D8-281F-43B5-B38E-3CB0E3720F0D}"/>
    <cellStyle name="Pre-inputted cells 3 6 5" xfId="24871" xr:uid="{464CF573-C254-4D4F-BAA4-D4900B632AB0}"/>
    <cellStyle name="Pre-inputted cells 3 6 6" xfId="24872" xr:uid="{320482A9-5DB3-4E7B-85DB-4FD3D916C81C}"/>
    <cellStyle name="Pre-inputted cells 3 6 7" xfId="24873" xr:uid="{F97CE1DA-3CFE-417E-BC01-26391B9CE9EB}"/>
    <cellStyle name="Pre-inputted cells 3 6 8" xfId="24874" xr:uid="{26563BBE-D0BB-40B1-BEEB-21867AA4854C}"/>
    <cellStyle name="Pre-inputted cells 3 6 9" xfId="24875" xr:uid="{36BD83EE-D6E2-4E25-8F6C-B5D2D107E99F}"/>
    <cellStyle name="Pre-inputted cells 3 7" xfId="24876" xr:uid="{A35481EA-FDAF-4725-BBC9-837CBB27CF56}"/>
    <cellStyle name="Pre-inputted cells 3 7 2" xfId="24877" xr:uid="{04F3F91D-2373-4B49-B45C-8088F124EA0F}"/>
    <cellStyle name="Pre-inputted cells 3 7 2 2" xfId="24878" xr:uid="{868AF665-3775-4DDD-9CC2-1E4366D0707C}"/>
    <cellStyle name="Pre-inputted cells 3 8" xfId="24879" xr:uid="{B4BFD765-4556-4991-84B4-F05240994C28}"/>
    <cellStyle name="Pre-inputted cells 3 9" xfId="24880" xr:uid="{FAA03F7F-5CFC-4056-9AC4-CF8FBB8AA02B}"/>
    <cellStyle name="Pre-inputted cells 3_1.3s Accounting C Costs Scots" xfId="24881" xr:uid="{45521851-FDBD-4A6B-9224-EAD6412C18E4}"/>
    <cellStyle name="Pre-inputted cells 30" xfId="24882" xr:uid="{E8A8CB96-FD11-4C66-920F-4F7391483A74}"/>
    <cellStyle name="Pre-inputted cells 31" xfId="24883" xr:uid="{C45C6B95-35E8-42BD-88F5-EF462AD9D188}"/>
    <cellStyle name="Pre-inputted cells 32" xfId="24884" xr:uid="{2198AC4E-719B-44E1-8F28-9740691D29FB}"/>
    <cellStyle name="Pre-inputted cells 33" xfId="24885" xr:uid="{38AFEB0E-CD8F-433B-9C61-9055C24B5B0E}"/>
    <cellStyle name="Pre-inputted cells 34" xfId="24886" xr:uid="{9C0EBF70-F839-47F0-AB48-B56414A9A1E1}"/>
    <cellStyle name="Pre-inputted cells 35" xfId="24887" xr:uid="{99731CBF-49DA-4BC0-A9C8-C2A64583B8AC}"/>
    <cellStyle name="Pre-inputted cells 36" xfId="24888" xr:uid="{88F7F7C6-4D66-4F0F-B64B-01FCAF1AC331}"/>
    <cellStyle name="Pre-inputted cells 37" xfId="24889" xr:uid="{ED1CACEE-FC38-4A2D-B115-0D25AB7B17A0}"/>
    <cellStyle name="Pre-inputted cells 38" xfId="24890" xr:uid="{1BD4BD64-790E-4A75-BD60-7E6517807A9F}"/>
    <cellStyle name="Pre-inputted cells 39" xfId="24891" xr:uid="{E4B32094-B047-4118-BC70-2B8257D7D8B6}"/>
    <cellStyle name="Pre-inputted cells 4" xfId="24892" xr:uid="{B39A89BC-C41C-476D-BF74-76D21659505F}"/>
    <cellStyle name="Pre-inputted cells 4 10" xfId="24893" xr:uid="{44741973-B834-4951-87EC-72C9BD94F853}"/>
    <cellStyle name="Pre-inputted cells 4 11" xfId="24894" xr:uid="{E838D6FA-957A-49FD-8C97-B340B0E1438E}"/>
    <cellStyle name="Pre-inputted cells 4 12" xfId="24895" xr:uid="{684CA69A-A53B-4EC3-A1DE-71BD317B5467}"/>
    <cellStyle name="Pre-inputted cells 4 13" xfId="24896" xr:uid="{44C7D97C-47D9-4F1F-90AF-EB2E73E637CD}"/>
    <cellStyle name="Pre-inputted cells 4 14" xfId="24897" xr:uid="{23B9831D-1417-49CA-A7C3-35693A250C40}"/>
    <cellStyle name="Pre-inputted cells 4 15" xfId="24898" xr:uid="{71941121-6C5B-4D39-9F69-4672FF0C57E8}"/>
    <cellStyle name="Pre-inputted cells 4 16" xfId="24899" xr:uid="{4ACE75B3-1A55-43EB-A909-35C74FB6CF79}"/>
    <cellStyle name="Pre-inputted cells 4 17" xfId="24900" xr:uid="{A2E32640-D952-42F0-A201-A90CAC662258}"/>
    <cellStyle name="Pre-inputted cells 4 18" xfId="24901" xr:uid="{9436E6DC-D9B3-4491-B85C-8F9B7A11841C}"/>
    <cellStyle name="Pre-inputted cells 4 19" xfId="24902" xr:uid="{8F5A9F36-98FC-48E7-B6B5-894C9F04442C}"/>
    <cellStyle name="Pre-inputted cells 4 2" xfId="24903" xr:uid="{B6580879-DDAC-4E0A-AC53-5BAE7555ED65}"/>
    <cellStyle name="Pre-inputted cells 4 2 10" xfId="24904" xr:uid="{4FD0126E-A24D-497A-9B71-F9206229DA49}"/>
    <cellStyle name="Pre-inputted cells 4 2 11" xfId="24905" xr:uid="{B8DDFF3A-0A14-4599-9E31-AF1F84AF1895}"/>
    <cellStyle name="Pre-inputted cells 4 2 12" xfId="24906" xr:uid="{02D7D0EC-E705-44B2-82F6-CF70D0EE76C1}"/>
    <cellStyle name="Pre-inputted cells 4 2 13" xfId="24907" xr:uid="{E3DA795E-5A4A-4AA2-AEC8-EE176CECF42C}"/>
    <cellStyle name="Pre-inputted cells 4 2 14" xfId="24908" xr:uid="{458EA913-B7F5-4FE7-95AD-A3E644297DBB}"/>
    <cellStyle name="Pre-inputted cells 4 2 15" xfId="24909" xr:uid="{BDB42316-3D35-4230-A6C1-8578BF8A8942}"/>
    <cellStyle name="Pre-inputted cells 4 2 16" xfId="24910" xr:uid="{35611A42-BA4B-42E0-82C5-A2371BFB5999}"/>
    <cellStyle name="Pre-inputted cells 4 2 17" xfId="24911" xr:uid="{7C3B5F46-DF66-45A9-9C11-B8D5724269E5}"/>
    <cellStyle name="Pre-inputted cells 4 2 18" xfId="24912" xr:uid="{6A4F6A97-5664-4C62-ABF2-473754B954A2}"/>
    <cellStyle name="Pre-inputted cells 4 2 19" xfId="24913" xr:uid="{4B1513C9-5694-49BE-82B5-0530B0205DBF}"/>
    <cellStyle name="Pre-inputted cells 4 2 2" xfId="24914" xr:uid="{6A4F5ABB-441B-435A-BF6B-392E593278C8}"/>
    <cellStyle name="Pre-inputted cells 4 2 2 10" xfId="24915" xr:uid="{9C3D6B16-EF0F-4A1A-9B49-06B1C822EF14}"/>
    <cellStyle name="Pre-inputted cells 4 2 2 11" xfId="24916" xr:uid="{E53740A8-996E-4B59-BFD2-472708C4B4D9}"/>
    <cellStyle name="Pre-inputted cells 4 2 2 12" xfId="24917" xr:uid="{AFE22B4F-ECE1-4EBD-B22B-1BBE5EDC2CD2}"/>
    <cellStyle name="Pre-inputted cells 4 2 2 13" xfId="24918" xr:uid="{5AFB196B-281A-4613-B42F-17802154FA67}"/>
    <cellStyle name="Pre-inputted cells 4 2 2 14" xfId="24919" xr:uid="{D8E64BF1-AE53-4BCF-8521-79C948180338}"/>
    <cellStyle name="Pre-inputted cells 4 2 2 15" xfId="24920" xr:uid="{4371F5FB-28C1-4F39-AAC0-61B278AA9A27}"/>
    <cellStyle name="Pre-inputted cells 4 2 2 16" xfId="24921" xr:uid="{81323FEC-0CE0-49CD-B69F-B8ABD7102535}"/>
    <cellStyle name="Pre-inputted cells 4 2 2 17" xfId="24922" xr:uid="{8FE25370-E879-4296-A601-5C21DEB53A3F}"/>
    <cellStyle name="Pre-inputted cells 4 2 2 18" xfId="24923" xr:uid="{FE584E5F-E276-4F1B-AB32-FB6A0DDE2D18}"/>
    <cellStyle name="Pre-inputted cells 4 2 2 19" xfId="24924" xr:uid="{56BF65AA-BEA6-4FC7-BC62-EF1ABBE3B6BF}"/>
    <cellStyle name="Pre-inputted cells 4 2 2 2" xfId="24925" xr:uid="{130BDD02-CDE6-4BB8-AF1D-5B2F09CE9C80}"/>
    <cellStyle name="Pre-inputted cells 4 2 2 2 10" xfId="24926" xr:uid="{FC3F4DA0-27C8-4A74-A354-3CF52A12D828}"/>
    <cellStyle name="Pre-inputted cells 4 2 2 2 11" xfId="24927" xr:uid="{D9BF893D-DA5B-42E4-B960-DB68219D7C95}"/>
    <cellStyle name="Pre-inputted cells 4 2 2 2 12" xfId="24928" xr:uid="{2B7A2068-3741-4411-A198-8DD4F8B808E7}"/>
    <cellStyle name="Pre-inputted cells 4 2 2 2 13" xfId="24929" xr:uid="{5AF7DAF6-5764-470B-8AFC-4C819D89E91B}"/>
    <cellStyle name="Pre-inputted cells 4 2 2 2 14" xfId="24930" xr:uid="{76F03A6F-9218-4025-B149-A9E9B7B4992E}"/>
    <cellStyle name="Pre-inputted cells 4 2 2 2 15" xfId="24931" xr:uid="{0324AC9D-462E-4005-8DE9-899D725080A8}"/>
    <cellStyle name="Pre-inputted cells 4 2 2 2 16" xfId="24932" xr:uid="{A0628BA1-669C-4DF3-B30F-BF82B2F80494}"/>
    <cellStyle name="Pre-inputted cells 4 2 2 2 17" xfId="24933" xr:uid="{A91CA616-E14C-4E24-AA34-FA162C3E9814}"/>
    <cellStyle name="Pre-inputted cells 4 2 2 2 18" xfId="24934" xr:uid="{76AA8FF5-DA07-4F68-9D61-DC2CF71347B7}"/>
    <cellStyle name="Pre-inputted cells 4 2 2 2 19" xfId="24935" xr:uid="{5EE20D9F-6CC4-429D-B310-2314E04AB0F3}"/>
    <cellStyle name="Pre-inputted cells 4 2 2 2 2" xfId="24936" xr:uid="{B5B94A84-CD16-4C6D-AC88-5010F0F707D2}"/>
    <cellStyle name="Pre-inputted cells 4 2 2 2 2 10" xfId="24937" xr:uid="{BDA4B90E-AEC8-4ABD-858F-30A146516782}"/>
    <cellStyle name="Pre-inputted cells 4 2 2 2 2 11" xfId="24938" xr:uid="{377FA726-9735-4964-8FA2-BDC55BA527CA}"/>
    <cellStyle name="Pre-inputted cells 4 2 2 2 2 12" xfId="24939" xr:uid="{5FBF76D8-43FE-4042-A281-63FB0E50FF19}"/>
    <cellStyle name="Pre-inputted cells 4 2 2 2 2 13" xfId="24940" xr:uid="{3ACBBDA7-AC8B-421A-A9E6-99EC4CD00047}"/>
    <cellStyle name="Pre-inputted cells 4 2 2 2 2 2" xfId="24941" xr:uid="{CB5B2A9B-DE33-497D-987A-AF85F6F02BBF}"/>
    <cellStyle name="Pre-inputted cells 4 2 2 2 2 3" xfId="24942" xr:uid="{7310E45F-7A14-4C9F-A3BA-E39161F79FB4}"/>
    <cellStyle name="Pre-inputted cells 4 2 2 2 2 4" xfId="24943" xr:uid="{DAEDEB17-340A-47BC-B467-3A2D48C186C6}"/>
    <cellStyle name="Pre-inputted cells 4 2 2 2 2 5" xfId="24944" xr:uid="{F9FF5B98-CF02-461E-A20D-6E376497EEFE}"/>
    <cellStyle name="Pre-inputted cells 4 2 2 2 2 6" xfId="24945" xr:uid="{1F7BA2BE-C329-402F-AA6E-0B6D2842A103}"/>
    <cellStyle name="Pre-inputted cells 4 2 2 2 2 7" xfId="24946" xr:uid="{F2B2E5B3-E45E-4C0A-84CA-0069D432B7F1}"/>
    <cellStyle name="Pre-inputted cells 4 2 2 2 2 8" xfId="24947" xr:uid="{EE3689BA-6354-440A-BEC4-AE6BD6FDD905}"/>
    <cellStyle name="Pre-inputted cells 4 2 2 2 2 9" xfId="24948" xr:uid="{C234AFCB-CECD-4197-B2D9-8052C3C68F23}"/>
    <cellStyle name="Pre-inputted cells 4 2 2 2 20" xfId="24949" xr:uid="{ACA9D303-A14C-41E7-A207-878B8F1E8DFC}"/>
    <cellStyle name="Pre-inputted cells 4 2 2 2 21" xfId="24950" xr:uid="{7F1CFB9D-5808-4F59-BF55-FDD787D15401}"/>
    <cellStyle name="Pre-inputted cells 4 2 2 2 22" xfId="24951" xr:uid="{258A8372-894B-43F3-949D-4E770D004F39}"/>
    <cellStyle name="Pre-inputted cells 4 2 2 2 23" xfId="24952" xr:uid="{96ACC73D-3FDD-48EA-96D6-F9EFBC6D3D5F}"/>
    <cellStyle name="Pre-inputted cells 4 2 2 2 24" xfId="24953" xr:uid="{0F04BF83-DAC4-4A00-B119-61343374EC1E}"/>
    <cellStyle name="Pre-inputted cells 4 2 2 2 25" xfId="24954" xr:uid="{D1262B68-B4C8-45B1-AF02-E5A16B154ABE}"/>
    <cellStyle name="Pre-inputted cells 4 2 2 2 26" xfId="24955" xr:uid="{4F819020-75E1-4273-A147-03DB2DFC3668}"/>
    <cellStyle name="Pre-inputted cells 4 2 2 2 27" xfId="24956" xr:uid="{51DFCC6C-BDEE-4C67-B962-A2F8DF21186B}"/>
    <cellStyle name="Pre-inputted cells 4 2 2 2 28" xfId="24957" xr:uid="{250B996C-7562-4C09-9422-3E02E3CD1A3B}"/>
    <cellStyle name="Pre-inputted cells 4 2 2 2 29" xfId="24958" xr:uid="{FE568C0D-E3C2-4F27-BB26-F53983278646}"/>
    <cellStyle name="Pre-inputted cells 4 2 2 2 3" xfId="24959" xr:uid="{44F2F816-0D07-4268-B3D1-2B1BDB51D9A5}"/>
    <cellStyle name="Pre-inputted cells 4 2 2 2 30" xfId="24960" xr:uid="{35EB5E98-0A8F-4E22-AED5-2ACE5F4E5732}"/>
    <cellStyle name="Pre-inputted cells 4 2 2 2 31" xfId="24961" xr:uid="{4BC96943-B6C6-478B-A0E3-58AE2417FC83}"/>
    <cellStyle name="Pre-inputted cells 4 2 2 2 32" xfId="24962" xr:uid="{E579FA2E-9313-4D8A-BC6B-6F0946422B14}"/>
    <cellStyle name="Pre-inputted cells 4 2 2 2 33" xfId="24963" xr:uid="{E0A33E9C-669F-4574-97DD-F5434396FF3E}"/>
    <cellStyle name="Pre-inputted cells 4 2 2 2 34" xfId="24964" xr:uid="{5C9C2555-7468-4068-9605-A7FEF2EF6FE6}"/>
    <cellStyle name="Pre-inputted cells 4 2 2 2 4" xfId="24965" xr:uid="{D6E78A65-5200-447D-A299-0E3ADB9D4855}"/>
    <cellStyle name="Pre-inputted cells 4 2 2 2 5" xfId="24966" xr:uid="{8DE1CC04-8ACE-48C7-8901-CDA80BC80658}"/>
    <cellStyle name="Pre-inputted cells 4 2 2 2 6" xfId="24967" xr:uid="{F51288F6-05C5-4DE7-997C-E2E68A83A668}"/>
    <cellStyle name="Pre-inputted cells 4 2 2 2 7" xfId="24968" xr:uid="{256364A5-B395-4A50-AD12-F3973D23604C}"/>
    <cellStyle name="Pre-inputted cells 4 2 2 2 8" xfId="24969" xr:uid="{818CAA61-F1DE-4C07-B6F6-96E54313C8A8}"/>
    <cellStyle name="Pre-inputted cells 4 2 2 2 9" xfId="24970" xr:uid="{592C7C43-D412-4EFD-82E9-6FA7970055DC}"/>
    <cellStyle name="Pre-inputted cells 4 2 2 20" xfId="24971" xr:uid="{307A3AE0-11B8-4488-A2C2-B69890C07AE0}"/>
    <cellStyle name="Pre-inputted cells 4 2 2 21" xfId="24972" xr:uid="{16CE1B7E-9ED9-4027-AB30-861C74D52552}"/>
    <cellStyle name="Pre-inputted cells 4 2 2 22" xfId="24973" xr:uid="{A6D268E5-6E91-4430-B454-0AF03970BE0D}"/>
    <cellStyle name="Pre-inputted cells 4 2 2 23" xfId="24974" xr:uid="{41B754E4-626C-4A64-A471-6BFA19DE5790}"/>
    <cellStyle name="Pre-inputted cells 4 2 2 24" xfId="24975" xr:uid="{4D2F9E6B-BF44-4A90-999B-5EEC7B569E8B}"/>
    <cellStyle name="Pre-inputted cells 4 2 2 25" xfId="24976" xr:uid="{42AB9DD2-A707-4093-A117-DB5A4BE02BBA}"/>
    <cellStyle name="Pre-inputted cells 4 2 2 26" xfId="24977" xr:uid="{F50C7E4E-2BE3-4F14-BE09-31F7B5031B2C}"/>
    <cellStyle name="Pre-inputted cells 4 2 2 27" xfId="24978" xr:uid="{4F1DB582-5CD4-43D5-8050-354A06586E53}"/>
    <cellStyle name="Pre-inputted cells 4 2 2 28" xfId="24979" xr:uid="{3F11ED24-6026-4511-9323-EC1A98018DD0}"/>
    <cellStyle name="Pre-inputted cells 4 2 2 29" xfId="24980" xr:uid="{1EF1EBD0-F917-480A-BE91-DB6A61104FA7}"/>
    <cellStyle name="Pre-inputted cells 4 2 2 3" xfId="24981" xr:uid="{AB7A32FD-3F0F-4FBC-A794-DD6625DC112E}"/>
    <cellStyle name="Pre-inputted cells 4 2 2 3 10" xfId="24982" xr:uid="{6BC4D744-B2C5-459F-A9D5-D06C2ABBAD73}"/>
    <cellStyle name="Pre-inputted cells 4 2 2 3 11" xfId="24983" xr:uid="{BF703A8B-A94F-452E-AE01-B458E43D837B}"/>
    <cellStyle name="Pre-inputted cells 4 2 2 3 12" xfId="24984" xr:uid="{BA5AFF11-24E3-412C-88D5-412F2ED16C94}"/>
    <cellStyle name="Pre-inputted cells 4 2 2 3 13" xfId="24985" xr:uid="{061F4665-9DEB-4223-9A42-A1BF2585247F}"/>
    <cellStyle name="Pre-inputted cells 4 2 2 3 2" xfId="24986" xr:uid="{73469105-F4AA-4F6D-959D-75A010746AEC}"/>
    <cellStyle name="Pre-inputted cells 4 2 2 3 3" xfId="24987" xr:uid="{3BB19AD9-D714-4692-BDD6-83A1C8166DBB}"/>
    <cellStyle name="Pre-inputted cells 4 2 2 3 4" xfId="24988" xr:uid="{D57B99BD-6943-430E-AF30-F02C80B9D457}"/>
    <cellStyle name="Pre-inputted cells 4 2 2 3 5" xfId="24989" xr:uid="{DBCF54E1-506E-4136-8D34-F27D788857E8}"/>
    <cellStyle name="Pre-inputted cells 4 2 2 3 6" xfId="24990" xr:uid="{BA71D4BC-6295-4FE8-A04E-DD8A4FA3C45C}"/>
    <cellStyle name="Pre-inputted cells 4 2 2 3 7" xfId="24991" xr:uid="{4A76A82C-04A6-451D-B239-EC956C7FA571}"/>
    <cellStyle name="Pre-inputted cells 4 2 2 3 8" xfId="24992" xr:uid="{3F1184EA-19AB-4ACF-9C6C-610CC9F70E52}"/>
    <cellStyle name="Pre-inputted cells 4 2 2 3 9" xfId="24993" xr:uid="{6785D29A-BD82-4866-9C2C-D3A1C6A86EA6}"/>
    <cellStyle name="Pre-inputted cells 4 2 2 30" xfId="24994" xr:uid="{817407E2-52EC-4D5D-9392-5537160E3CE8}"/>
    <cellStyle name="Pre-inputted cells 4 2 2 31" xfId="24995" xr:uid="{E48516C7-250B-4A60-B049-82B2CFFD5207}"/>
    <cellStyle name="Pre-inputted cells 4 2 2 32" xfId="24996" xr:uid="{E01C7DE7-148C-4767-91BB-FFAA5A3B6B96}"/>
    <cellStyle name="Pre-inputted cells 4 2 2 33" xfId="24997" xr:uid="{8C33E7C7-739E-4105-868C-A5CD5DB8FEE7}"/>
    <cellStyle name="Pre-inputted cells 4 2 2 34" xfId="24998" xr:uid="{AB56D696-79E1-4816-89A4-A3501C28C8C8}"/>
    <cellStyle name="Pre-inputted cells 4 2 2 35" xfId="24999" xr:uid="{791AAD83-8CF7-4003-ADBE-F1F68F6416F4}"/>
    <cellStyle name="Pre-inputted cells 4 2 2 4" xfId="25000" xr:uid="{3B0386C9-A96A-4A9B-83C4-6C857C8C0466}"/>
    <cellStyle name="Pre-inputted cells 4 2 2 5" xfId="25001" xr:uid="{3998B782-4A20-4E95-BCA3-06C031ECE332}"/>
    <cellStyle name="Pre-inputted cells 4 2 2 6" xfId="25002" xr:uid="{4CE9AE68-A192-4234-9B8D-28AE73F1F85E}"/>
    <cellStyle name="Pre-inputted cells 4 2 2 7" xfId="25003" xr:uid="{C2436824-DA33-4B02-A990-97EE8649D3EF}"/>
    <cellStyle name="Pre-inputted cells 4 2 2 8" xfId="25004" xr:uid="{294DE859-96AE-4561-AE86-09E0982C6A82}"/>
    <cellStyle name="Pre-inputted cells 4 2 2 9" xfId="25005" xr:uid="{D586F683-DEEB-4D88-9FB2-830E1E2AF394}"/>
    <cellStyle name="Pre-inputted cells 4 2 2_4 28 1_Asst_Health_Crit_AllTO_RIIO_20110714pm" xfId="25006" xr:uid="{F471D0F5-6D60-4955-A0CD-F6891F2FB4EA}"/>
    <cellStyle name="Pre-inputted cells 4 2 20" xfId="25007" xr:uid="{35427437-649F-4C43-9D53-C857B1C9ADD8}"/>
    <cellStyle name="Pre-inputted cells 4 2 21" xfId="25008" xr:uid="{C4F4F0E8-E1FA-4DEB-9F23-235FB45206C5}"/>
    <cellStyle name="Pre-inputted cells 4 2 22" xfId="25009" xr:uid="{A2F9169A-B120-47C3-85E0-0041077435B6}"/>
    <cellStyle name="Pre-inputted cells 4 2 23" xfId="25010" xr:uid="{D99A814E-4CB1-4342-9109-9342FC1242AF}"/>
    <cellStyle name="Pre-inputted cells 4 2 24" xfId="25011" xr:uid="{2BA1B26D-5C97-41B4-83B2-53F22D70EFA6}"/>
    <cellStyle name="Pre-inputted cells 4 2 25" xfId="25012" xr:uid="{0E08AA83-B6BB-43EF-A584-A189A477474F}"/>
    <cellStyle name="Pre-inputted cells 4 2 26" xfId="25013" xr:uid="{EEF4FD5A-F1B9-4930-A335-495C70DF53AD}"/>
    <cellStyle name="Pre-inputted cells 4 2 27" xfId="25014" xr:uid="{2DECF2D9-6F8A-4F0D-9DEF-9865577F374E}"/>
    <cellStyle name="Pre-inputted cells 4 2 28" xfId="25015" xr:uid="{BDDE9055-E55F-47CB-95BB-E793F39E9C1F}"/>
    <cellStyle name="Pre-inputted cells 4 2 29" xfId="25016" xr:uid="{21E1EBB1-490D-4D19-AC19-643AFCE03D24}"/>
    <cellStyle name="Pre-inputted cells 4 2 3" xfId="25017" xr:uid="{FDB0ED8A-F0BA-4D2A-BF0C-4D53D0B71BF9}"/>
    <cellStyle name="Pre-inputted cells 4 2 3 10" xfId="25018" xr:uid="{AC992D29-C9D0-4F41-A58E-EDC516286A39}"/>
    <cellStyle name="Pre-inputted cells 4 2 3 11" xfId="25019" xr:uid="{1CB8AF01-119D-406C-80EC-508DC6CA62DA}"/>
    <cellStyle name="Pre-inputted cells 4 2 3 12" xfId="25020" xr:uid="{BC31BF50-8780-4C4B-9D84-C066DD6F82A4}"/>
    <cellStyle name="Pre-inputted cells 4 2 3 13" xfId="25021" xr:uid="{6832DF85-1890-439A-BC54-F0250D329ED2}"/>
    <cellStyle name="Pre-inputted cells 4 2 3 14" xfId="25022" xr:uid="{5CAA0638-1712-40BE-B38A-D4901F4EA46E}"/>
    <cellStyle name="Pre-inputted cells 4 2 3 15" xfId="25023" xr:uid="{6EC47615-A942-4DA7-B421-97D333C15B79}"/>
    <cellStyle name="Pre-inputted cells 4 2 3 16" xfId="25024" xr:uid="{90773CF4-39AF-4FCB-A007-8A7A2EA29FFA}"/>
    <cellStyle name="Pre-inputted cells 4 2 3 17" xfId="25025" xr:uid="{3AA642FE-F641-42C3-8FA0-085425769BAC}"/>
    <cellStyle name="Pre-inputted cells 4 2 3 18" xfId="25026" xr:uid="{81C3AB77-D836-46A8-8E1F-80B5B3750C29}"/>
    <cellStyle name="Pre-inputted cells 4 2 3 19" xfId="25027" xr:uid="{A1C63ED7-3FF8-4D84-91D5-A7EA756D1537}"/>
    <cellStyle name="Pre-inputted cells 4 2 3 2" xfId="25028" xr:uid="{3196F09F-EB3A-45EB-9E31-144BAADDBE2D}"/>
    <cellStyle name="Pre-inputted cells 4 2 3 2 10" xfId="25029" xr:uid="{A85ED90E-FED3-45C0-873F-1FEF4C483D2D}"/>
    <cellStyle name="Pre-inputted cells 4 2 3 2 11" xfId="25030" xr:uid="{26514D85-DA39-48E2-8D4C-586F1AA31FBA}"/>
    <cellStyle name="Pre-inputted cells 4 2 3 2 12" xfId="25031" xr:uid="{91107777-FC4D-4161-AA63-BAA9C353B62C}"/>
    <cellStyle name="Pre-inputted cells 4 2 3 2 13" xfId="25032" xr:uid="{D3B2D655-0025-4ECD-9886-8A5AB3232DA3}"/>
    <cellStyle name="Pre-inputted cells 4 2 3 2 2" xfId="25033" xr:uid="{9B3770B9-FE3E-4F4E-88A1-740AD7D26B29}"/>
    <cellStyle name="Pre-inputted cells 4 2 3 2 3" xfId="25034" xr:uid="{53022A17-7F8D-48C4-BEE2-4069A68F6D9E}"/>
    <cellStyle name="Pre-inputted cells 4 2 3 2 4" xfId="25035" xr:uid="{67A505CB-547D-4F5F-AE42-59090FA80EFF}"/>
    <cellStyle name="Pre-inputted cells 4 2 3 2 5" xfId="25036" xr:uid="{1FDF89D5-F1C8-4E82-967C-B385DF737B28}"/>
    <cellStyle name="Pre-inputted cells 4 2 3 2 6" xfId="25037" xr:uid="{4F300D14-AC6E-416C-8211-EBF8A2A78D97}"/>
    <cellStyle name="Pre-inputted cells 4 2 3 2 7" xfId="25038" xr:uid="{A7A7C48F-D6E1-45B3-A19C-41C40B2CC066}"/>
    <cellStyle name="Pre-inputted cells 4 2 3 2 8" xfId="25039" xr:uid="{75374EB8-E77E-4F5E-9C0B-BEA8C9F7594E}"/>
    <cellStyle name="Pre-inputted cells 4 2 3 2 9" xfId="25040" xr:uid="{AE788A28-BD4E-4E24-9C36-E9C9015B17AE}"/>
    <cellStyle name="Pre-inputted cells 4 2 3 20" xfId="25041" xr:uid="{F11880BB-7FD2-44F6-ACF2-444310613384}"/>
    <cellStyle name="Pre-inputted cells 4 2 3 21" xfId="25042" xr:uid="{6ECD553D-A6EE-438F-8B13-9257DE209FED}"/>
    <cellStyle name="Pre-inputted cells 4 2 3 22" xfId="25043" xr:uid="{24223F37-FA36-4453-9239-DFE94A63DED1}"/>
    <cellStyle name="Pre-inputted cells 4 2 3 23" xfId="25044" xr:uid="{62D577E6-4ADD-4808-99D6-CE2CC35AA947}"/>
    <cellStyle name="Pre-inputted cells 4 2 3 24" xfId="25045" xr:uid="{1FF34271-85E0-4B87-A6B1-DADAC40D68AA}"/>
    <cellStyle name="Pre-inputted cells 4 2 3 25" xfId="25046" xr:uid="{27C3115C-C5A0-4E53-8D98-DFC40D711369}"/>
    <cellStyle name="Pre-inputted cells 4 2 3 26" xfId="25047" xr:uid="{EE7D2F58-FD44-49E6-8A9F-410BA8A50393}"/>
    <cellStyle name="Pre-inputted cells 4 2 3 27" xfId="25048" xr:uid="{EF695B3E-7226-4BF4-8B5E-1EF666F970DD}"/>
    <cellStyle name="Pre-inputted cells 4 2 3 28" xfId="25049" xr:uid="{54800262-2581-482D-8E70-BCF643EBFA81}"/>
    <cellStyle name="Pre-inputted cells 4 2 3 29" xfId="25050" xr:uid="{12E34268-9F09-4291-8F82-374584FB73AC}"/>
    <cellStyle name="Pre-inputted cells 4 2 3 3" xfId="25051" xr:uid="{DE94B08A-81EC-458F-939B-814263136CA0}"/>
    <cellStyle name="Pre-inputted cells 4 2 3 30" xfId="25052" xr:uid="{0FB97267-4670-4A36-A709-12814E262D64}"/>
    <cellStyle name="Pre-inputted cells 4 2 3 31" xfId="25053" xr:uid="{3FA4F273-A0F7-4C5F-A66A-6C455AED3AE0}"/>
    <cellStyle name="Pre-inputted cells 4 2 3 32" xfId="25054" xr:uid="{055893CF-BB08-4FC9-8B1D-26E28570DADB}"/>
    <cellStyle name="Pre-inputted cells 4 2 3 33" xfId="25055" xr:uid="{EC56B498-7A1D-4A21-982E-D91D2A3CC165}"/>
    <cellStyle name="Pre-inputted cells 4 2 3 34" xfId="25056" xr:uid="{793037BC-9FFE-4BB1-A01A-B3729FAF4338}"/>
    <cellStyle name="Pre-inputted cells 4 2 3 4" xfId="25057" xr:uid="{E489C282-19F5-44A0-A9A8-6F4A8D16EF60}"/>
    <cellStyle name="Pre-inputted cells 4 2 3 5" xfId="25058" xr:uid="{C1A3DA52-B0D9-4164-9C3F-BECA8E0D9DAC}"/>
    <cellStyle name="Pre-inputted cells 4 2 3 6" xfId="25059" xr:uid="{6B7F8686-A9EB-41AA-AFDD-56ED65F1E521}"/>
    <cellStyle name="Pre-inputted cells 4 2 3 7" xfId="25060" xr:uid="{FD7CABFE-08D6-4DA6-AF87-E9BE6C93E223}"/>
    <cellStyle name="Pre-inputted cells 4 2 3 8" xfId="25061" xr:uid="{E2CF4D81-C61C-4609-B3B2-931B80761859}"/>
    <cellStyle name="Pre-inputted cells 4 2 3 9" xfId="25062" xr:uid="{7A2DAED3-E338-44F5-AB84-969E017C7E0A}"/>
    <cellStyle name="Pre-inputted cells 4 2 30" xfId="25063" xr:uid="{5FDD3970-C262-410C-B2F8-3E2D2B8BDB53}"/>
    <cellStyle name="Pre-inputted cells 4 2 31" xfId="25064" xr:uid="{F02CF9E5-9EF9-4C9F-9A1E-96CFD9ED85D3}"/>
    <cellStyle name="Pre-inputted cells 4 2 32" xfId="25065" xr:uid="{E754ECD1-79CC-430C-9684-621023A08A3C}"/>
    <cellStyle name="Pre-inputted cells 4 2 33" xfId="25066" xr:uid="{9FB4B08D-9653-4D82-A689-F175A4BBC3BB}"/>
    <cellStyle name="Pre-inputted cells 4 2 34" xfId="25067" xr:uid="{3B051FAE-875D-4169-9833-7C39FAD93D72}"/>
    <cellStyle name="Pre-inputted cells 4 2 35" xfId="25068" xr:uid="{3A44ADCF-89B0-4FAE-87F2-4F622BA238F1}"/>
    <cellStyle name="Pre-inputted cells 4 2 36" xfId="25069" xr:uid="{07AAFF4E-8E24-4FEF-AC5B-313A1096CE00}"/>
    <cellStyle name="Pre-inputted cells 4 2 37" xfId="25070" xr:uid="{5CA0090F-CDFA-43F5-8C84-5E0F8CFEB6C1}"/>
    <cellStyle name="Pre-inputted cells 4 2 38" xfId="25071" xr:uid="{892A46E7-176C-4796-880D-7355C2D3AA2B}"/>
    <cellStyle name="Pre-inputted cells 4 2 4" xfId="25072" xr:uid="{4A787EE2-7E30-45A0-A4FE-5BCC87CF4242}"/>
    <cellStyle name="Pre-inputted cells 4 2 4 10" xfId="25073" xr:uid="{CC7D79C7-02A0-400C-B389-82AB1E739DB5}"/>
    <cellStyle name="Pre-inputted cells 4 2 4 11" xfId="25074" xr:uid="{8F6D04CC-CBA2-4AA6-9931-0A674E114D5A}"/>
    <cellStyle name="Pre-inputted cells 4 2 4 12" xfId="25075" xr:uid="{3A749BF8-14B1-42F3-A004-32F7B6958A0F}"/>
    <cellStyle name="Pre-inputted cells 4 2 4 13" xfId="25076" xr:uid="{2CEA30C6-F549-46B5-BF16-20F6B2E78166}"/>
    <cellStyle name="Pre-inputted cells 4 2 4 14" xfId="25077" xr:uid="{37A0CA6C-CF21-4F2D-AB53-2161A38D5135}"/>
    <cellStyle name="Pre-inputted cells 4 2 4 15" xfId="25078" xr:uid="{0418CCD9-7504-4EDB-8495-F501D80EB1C0}"/>
    <cellStyle name="Pre-inputted cells 4 2 4 16" xfId="25079" xr:uid="{9E66C1E7-5B16-4F6A-8530-300D2C073BB1}"/>
    <cellStyle name="Pre-inputted cells 4 2 4 17" xfId="25080" xr:uid="{F203ED88-92BC-4423-AFFF-E094D8370DBA}"/>
    <cellStyle name="Pre-inputted cells 4 2 4 18" xfId="25081" xr:uid="{B06A8644-D206-41D0-81A7-3F478BF349F5}"/>
    <cellStyle name="Pre-inputted cells 4 2 4 19" xfId="25082" xr:uid="{5EF5A097-1840-4ECC-A50A-4AC6D2073A35}"/>
    <cellStyle name="Pre-inputted cells 4 2 4 2" xfId="25083" xr:uid="{2B22F9E3-3625-4762-917A-0EFB8D118356}"/>
    <cellStyle name="Pre-inputted cells 4 2 4 2 10" xfId="25084" xr:uid="{C1DBDA12-04C0-4A1B-818B-6E15131E1675}"/>
    <cellStyle name="Pre-inputted cells 4 2 4 2 11" xfId="25085" xr:uid="{10A4CAE7-31B6-4CD7-B5A6-BEB67864A249}"/>
    <cellStyle name="Pre-inputted cells 4 2 4 2 12" xfId="25086" xr:uid="{0C620E5A-E692-4336-914F-D5F7F24EC919}"/>
    <cellStyle name="Pre-inputted cells 4 2 4 2 13" xfId="25087" xr:uid="{9143ED17-2B46-4073-850C-687D22E56BA4}"/>
    <cellStyle name="Pre-inputted cells 4 2 4 2 2" xfId="25088" xr:uid="{F51B678C-04B2-4FFB-A591-6E04D37E1DE7}"/>
    <cellStyle name="Pre-inputted cells 4 2 4 2 3" xfId="25089" xr:uid="{3080BA30-EE3C-4B43-AF7C-AE2FB09CA3CC}"/>
    <cellStyle name="Pre-inputted cells 4 2 4 2 4" xfId="25090" xr:uid="{1FE87D95-AE12-4B3E-B77C-770536D77B3E}"/>
    <cellStyle name="Pre-inputted cells 4 2 4 2 5" xfId="25091" xr:uid="{676536AE-98C5-4D8A-8018-FBA4AF38455D}"/>
    <cellStyle name="Pre-inputted cells 4 2 4 2 6" xfId="25092" xr:uid="{31ACC314-65C5-411E-B39E-E6A191A219FB}"/>
    <cellStyle name="Pre-inputted cells 4 2 4 2 7" xfId="25093" xr:uid="{18193F29-7261-4701-B334-9B9BA9962C9B}"/>
    <cellStyle name="Pre-inputted cells 4 2 4 2 8" xfId="25094" xr:uid="{3849D896-1C58-44EF-917E-59A6DFB411B0}"/>
    <cellStyle name="Pre-inputted cells 4 2 4 2 9" xfId="25095" xr:uid="{B0A2A880-EE3B-48B9-9FB0-3AE0A02976F7}"/>
    <cellStyle name="Pre-inputted cells 4 2 4 20" xfId="25096" xr:uid="{2AC05DAA-5BF1-445D-8928-BD3BCC2AF376}"/>
    <cellStyle name="Pre-inputted cells 4 2 4 21" xfId="25097" xr:uid="{5D352583-475B-4614-87DA-388F5F5897D0}"/>
    <cellStyle name="Pre-inputted cells 4 2 4 22" xfId="25098" xr:uid="{36F057BC-51CE-4736-AF65-CF71642918AA}"/>
    <cellStyle name="Pre-inputted cells 4 2 4 23" xfId="25099" xr:uid="{D4740921-E3BB-4850-B336-9FA14CB21855}"/>
    <cellStyle name="Pre-inputted cells 4 2 4 24" xfId="25100" xr:uid="{5A2DB892-6A83-4E56-9E94-932879D6289A}"/>
    <cellStyle name="Pre-inputted cells 4 2 4 25" xfId="25101" xr:uid="{9232DD21-4A1A-43B5-BA1A-9A29B0600DE1}"/>
    <cellStyle name="Pre-inputted cells 4 2 4 26" xfId="25102" xr:uid="{2775342C-BB3D-468A-847D-08DDCB3C1DEE}"/>
    <cellStyle name="Pre-inputted cells 4 2 4 27" xfId="25103" xr:uid="{FBD4BFF1-3FEF-47F2-AC53-25425D82487C}"/>
    <cellStyle name="Pre-inputted cells 4 2 4 28" xfId="25104" xr:uid="{A6C107AD-B4B9-40A6-AD8D-E50D2D69A49B}"/>
    <cellStyle name="Pre-inputted cells 4 2 4 29" xfId="25105" xr:uid="{6759D9BC-D5E5-4031-ADCB-71A4C9070721}"/>
    <cellStyle name="Pre-inputted cells 4 2 4 3" xfId="25106" xr:uid="{764D34DA-8419-4401-9F45-6C35176DE62B}"/>
    <cellStyle name="Pre-inputted cells 4 2 4 30" xfId="25107" xr:uid="{8DD2831D-A805-4A93-AF1C-D0B95125C43F}"/>
    <cellStyle name="Pre-inputted cells 4 2 4 31" xfId="25108" xr:uid="{C64D9F3D-88B9-41A4-835E-636316F4E907}"/>
    <cellStyle name="Pre-inputted cells 4 2 4 32" xfId="25109" xr:uid="{A49A20B2-4C71-474C-81EF-208DDC0B52EF}"/>
    <cellStyle name="Pre-inputted cells 4 2 4 33" xfId="25110" xr:uid="{ADA90564-1482-44BE-88B3-B03657DFD848}"/>
    <cellStyle name="Pre-inputted cells 4 2 4 34" xfId="25111" xr:uid="{5AC3135A-278B-4F49-96CF-949398848EE1}"/>
    <cellStyle name="Pre-inputted cells 4 2 4 4" xfId="25112" xr:uid="{9A12D8CC-0B9C-4453-A0AB-3A0A060C4FB7}"/>
    <cellStyle name="Pre-inputted cells 4 2 4 5" xfId="25113" xr:uid="{BE336EDB-9FD6-486B-8DC0-E3090950D758}"/>
    <cellStyle name="Pre-inputted cells 4 2 4 6" xfId="25114" xr:uid="{0E445F4E-8676-4604-A939-31C889FED3B7}"/>
    <cellStyle name="Pre-inputted cells 4 2 4 7" xfId="25115" xr:uid="{A68133DE-F66A-4525-A641-09B114415EF6}"/>
    <cellStyle name="Pre-inputted cells 4 2 4 8" xfId="25116" xr:uid="{2E6C25FD-06D3-4914-B245-507EFC31DEEC}"/>
    <cellStyle name="Pre-inputted cells 4 2 4 9" xfId="25117" xr:uid="{BFD5C3BF-2C8D-40A7-8B4B-8E7E7AD4ADD8}"/>
    <cellStyle name="Pre-inputted cells 4 2 5" xfId="25118" xr:uid="{64C70203-E60F-434E-AC65-BD0E751EAA18}"/>
    <cellStyle name="Pre-inputted cells 4 2 5 10" xfId="25119" xr:uid="{95A1D9CA-D2BC-4C33-9E01-3DBF5517F3F5}"/>
    <cellStyle name="Pre-inputted cells 4 2 5 11" xfId="25120" xr:uid="{43E0E542-2E7F-4BB7-8ABD-5AFD26C5DC66}"/>
    <cellStyle name="Pre-inputted cells 4 2 5 12" xfId="25121" xr:uid="{D1EFAF5E-D2E1-4F95-8131-BE817BFF612E}"/>
    <cellStyle name="Pre-inputted cells 4 2 5 13" xfId="25122" xr:uid="{2039BC8C-1BDD-41E1-96D6-6A65DA1D677B}"/>
    <cellStyle name="Pre-inputted cells 4 2 5 2" xfId="25123" xr:uid="{93C866E5-0261-4BB6-B2C6-53EAB9358E4D}"/>
    <cellStyle name="Pre-inputted cells 4 2 5 3" xfId="25124" xr:uid="{9D4A5F80-D445-41DD-86C0-508E96FB67D6}"/>
    <cellStyle name="Pre-inputted cells 4 2 5 4" xfId="25125" xr:uid="{9D38949A-5CA9-4A86-922E-09613848FB87}"/>
    <cellStyle name="Pre-inputted cells 4 2 5 5" xfId="25126" xr:uid="{5A6874BF-2401-4497-B9C0-BD1CC9F21494}"/>
    <cellStyle name="Pre-inputted cells 4 2 5 6" xfId="25127" xr:uid="{0B9399BB-4C24-47AE-B27D-17EF91853D12}"/>
    <cellStyle name="Pre-inputted cells 4 2 5 7" xfId="25128" xr:uid="{8884CAFF-87B1-444F-B6C1-70EA4E4170C3}"/>
    <cellStyle name="Pre-inputted cells 4 2 5 8" xfId="25129" xr:uid="{A25CDFD6-7D60-442E-9E41-400A14906FEE}"/>
    <cellStyle name="Pre-inputted cells 4 2 5 9" xfId="25130" xr:uid="{C0FC2990-1798-43DF-B0A1-95928ADD9194}"/>
    <cellStyle name="Pre-inputted cells 4 2 6" xfId="25131" xr:uid="{D58AA563-30B1-4288-B24D-770A5A1D619C}"/>
    <cellStyle name="Pre-inputted cells 4 2 7" xfId="25132" xr:uid="{C60342AA-71E9-46ED-8135-5301762B3F04}"/>
    <cellStyle name="Pre-inputted cells 4 2 8" xfId="25133" xr:uid="{0F475B56-41D9-41E7-A7C0-C23FAB4240C6}"/>
    <cellStyle name="Pre-inputted cells 4 2 9" xfId="25134" xr:uid="{BD01CD94-9DDF-43F8-965D-1716C9B67001}"/>
    <cellStyle name="Pre-inputted cells 4 2_4 28 1_Asst_Health_Crit_AllTO_RIIO_20110714pm" xfId="25135" xr:uid="{27198EC2-EEFC-472F-BED0-339BB0BCBD1B}"/>
    <cellStyle name="Pre-inputted cells 4 20" xfId="25136" xr:uid="{151114AF-A0A7-44D6-AE4E-28735A361DB4}"/>
    <cellStyle name="Pre-inputted cells 4 21" xfId="25137" xr:uid="{0795C49B-D6A0-4D02-B471-BED4D31AC28C}"/>
    <cellStyle name="Pre-inputted cells 4 22" xfId="25138" xr:uid="{9B233815-8B57-410D-B537-38C85E0CDAE1}"/>
    <cellStyle name="Pre-inputted cells 4 23" xfId="25139" xr:uid="{17BC0FF2-C288-4C5A-A8F3-DDE9EBB9843C}"/>
    <cellStyle name="Pre-inputted cells 4 24" xfId="25140" xr:uid="{729B4ACD-160A-4DCC-87E8-8C0559668C28}"/>
    <cellStyle name="Pre-inputted cells 4 25" xfId="25141" xr:uid="{45EAC30C-77DB-4256-A626-FE8D1E04547A}"/>
    <cellStyle name="Pre-inputted cells 4 26" xfId="25142" xr:uid="{D9E4C168-F864-4582-A1BE-2597A02BE257}"/>
    <cellStyle name="Pre-inputted cells 4 27" xfId="25143" xr:uid="{4FFBB462-CF9F-4FA3-BADB-1150EE7B2657}"/>
    <cellStyle name="Pre-inputted cells 4 28" xfId="25144" xr:uid="{72DF57DF-A05F-41E1-AB72-E4DCB29E92B6}"/>
    <cellStyle name="Pre-inputted cells 4 29" xfId="25145" xr:uid="{1E2E3FD7-5393-4D9F-96A4-5A48E503590F}"/>
    <cellStyle name="Pre-inputted cells 4 3" xfId="25146" xr:uid="{FBA94FB9-ADAC-401A-B303-8A5318E7857F}"/>
    <cellStyle name="Pre-inputted cells 4 3 10" xfId="25147" xr:uid="{EAE5EAAA-DE5A-4A27-A1A4-E0BE7A23B469}"/>
    <cellStyle name="Pre-inputted cells 4 3 11" xfId="25148" xr:uid="{7B7ACB78-13C9-44C7-95FC-9ECE14634B3B}"/>
    <cellStyle name="Pre-inputted cells 4 3 12" xfId="25149" xr:uid="{11618394-2A85-4506-AD4D-0FD76472925D}"/>
    <cellStyle name="Pre-inputted cells 4 3 13" xfId="25150" xr:uid="{6AF4BFE6-F1A0-4BD3-B1CD-E7602EC82EDE}"/>
    <cellStyle name="Pre-inputted cells 4 3 14" xfId="25151" xr:uid="{4A46C276-C0B6-4595-AC2D-1C383202C9AD}"/>
    <cellStyle name="Pre-inputted cells 4 3 15" xfId="25152" xr:uid="{AD0802FE-40C9-4AC0-BF4F-DACF0F8D5001}"/>
    <cellStyle name="Pre-inputted cells 4 3 16" xfId="25153" xr:uid="{03634BC1-F517-46BC-88BD-BA0A8C5B226E}"/>
    <cellStyle name="Pre-inputted cells 4 3 17" xfId="25154" xr:uid="{97DBF764-7A11-41D0-A2C8-D12AE58D4C88}"/>
    <cellStyle name="Pre-inputted cells 4 3 18" xfId="25155" xr:uid="{943F5F8B-302B-40EC-B19A-AAAC6E2A48D2}"/>
    <cellStyle name="Pre-inputted cells 4 3 19" xfId="25156" xr:uid="{AA7A655C-0139-4950-A9C3-64B0117BC7F1}"/>
    <cellStyle name="Pre-inputted cells 4 3 2" xfId="25157" xr:uid="{044D5348-7EDC-4C62-A7AF-8243FA9319A7}"/>
    <cellStyle name="Pre-inputted cells 4 3 2 10" xfId="25158" xr:uid="{E81F47FF-BF8F-424A-B38D-D1811F36BB54}"/>
    <cellStyle name="Pre-inputted cells 4 3 2 11" xfId="25159" xr:uid="{AD5C6882-73E1-4ED4-A778-A11FE5455E59}"/>
    <cellStyle name="Pre-inputted cells 4 3 2 12" xfId="25160" xr:uid="{BCBACC27-6A54-43EE-803C-F530DE461FF5}"/>
    <cellStyle name="Pre-inputted cells 4 3 2 13" xfId="25161" xr:uid="{1AC58CF9-8598-4127-9525-276B376F8C10}"/>
    <cellStyle name="Pre-inputted cells 4 3 2 14" xfId="25162" xr:uid="{429D07B0-5053-4279-BC04-387F64036DDA}"/>
    <cellStyle name="Pre-inputted cells 4 3 2 15" xfId="25163" xr:uid="{A83C6FFE-E8DD-41E7-95D7-E1C92C005354}"/>
    <cellStyle name="Pre-inputted cells 4 3 2 16" xfId="25164" xr:uid="{1EA222AE-C3A5-4F0B-A6A2-470F539360DA}"/>
    <cellStyle name="Pre-inputted cells 4 3 2 17" xfId="25165" xr:uid="{CA0AC96A-6D1F-46CE-BE08-EC4478D00308}"/>
    <cellStyle name="Pre-inputted cells 4 3 2 18" xfId="25166" xr:uid="{9267F3F8-3D32-44B5-B244-C7FD3ACED53E}"/>
    <cellStyle name="Pre-inputted cells 4 3 2 19" xfId="25167" xr:uid="{CF82D665-9F49-4344-9392-E70CA7E5075A}"/>
    <cellStyle name="Pre-inputted cells 4 3 2 2" xfId="25168" xr:uid="{E34B976F-C034-45BE-AE3B-B648F75271B3}"/>
    <cellStyle name="Pre-inputted cells 4 3 2 2 10" xfId="25169" xr:uid="{8B05E252-3EF8-4644-964B-A6FEAA6687F2}"/>
    <cellStyle name="Pre-inputted cells 4 3 2 2 11" xfId="25170" xr:uid="{4CDC43CB-85F3-4DC8-9602-C94E1953C9AC}"/>
    <cellStyle name="Pre-inputted cells 4 3 2 2 12" xfId="25171" xr:uid="{EE801215-D2C0-449E-9B67-428FC785CC3E}"/>
    <cellStyle name="Pre-inputted cells 4 3 2 2 13" xfId="25172" xr:uid="{5A8947E0-E585-4803-8B02-B59E72B43926}"/>
    <cellStyle name="Pre-inputted cells 4 3 2 2 2" xfId="25173" xr:uid="{3493455C-10E2-4499-BCDC-9C026E4FBF94}"/>
    <cellStyle name="Pre-inputted cells 4 3 2 2 3" xfId="25174" xr:uid="{D40E705C-B295-4E1E-A5FA-288A2AC3455C}"/>
    <cellStyle name="Pre-inputted cells 4 3 2 2 4" xfId="25175" xr:uid="{17D687E9-DAB9-4F63-8879-C564A1B46C85}"/>
    <cellStyle name="Pre-inputted cells 4 3 2 2 5" xfId="25176" xr:uid="{3FBE2F8A-92E2-43C4-84AE-6D564C938DFA}"/>
    <cellStyle name="Pre-inputted cells 4 3 2 2 6" xfId="25177" xr:uid="{1D4C47B9-5D09-441E-9AE0-40CAEE3F014D}"/>
    <cellStyle name="Pre-inputted cells 4 3 2 2 7" xfId="25178" xr:uid="{642FB340-DE74-4017-840F-ACEBB6977CDE}"/>
    <cellStyle name="Pre-inputted cells 4 3 2 2 8" xfId="25179" xr:uid="{EF44A15B-1E01-46FA-BC3B-D700BCA5821B}"/>
    <cellStyle name="Pre-inputted cells 4 3 2 2 9" xfId="25180" xr:uid="{3136D228-1A47-46DA-8E3A-981908488909}"/>
    <cellStyle name="Pre-inputted cells 4 3 2 20" xfId="25181" xr:uid="{26F985AA-F50B-45A7-8C9B-D7AF97C94D8A}"/>
    <cellStyle name="Pre-inputted cells 4 3 2 21" xfId="25182" xr:uid="{A27DEA40-F85B-4645-B612-A0B6A9A0D233}"/>
    <cellStyle name="Pre-inputted cells 4 3 2 22" xfId="25183" xr:uid="{18AFE0E6-34C4-42DC-84F3-7EC19F76470A}"/>
    <cellStyle name="Pre-inputted cells 4 3 2 23" xfId="25184" xr:uid="{D581D751-AFA2-4432-8D47-59CD9E8A9FED}"/>
    <cellStyle name="Pre-inputted cells 4 3 2 24" xfId="25185" xr:uid="{D12C2222-BE0E-4DDF-863B-4E3AC578B1C0}"/>
    <cellStyle name="Pre-inputted cells 4 3 2 25" xfId="25186" xr:uid="{9C6752B0-719E-49E7-91FA-A31CBE6BD64D}"/>
    <cellStyle name="Pre-inputted cells 4 3 2 26" xfId="25187" xr:uid="{B5B41C0D-C71B-410E-8288-C18972BB3CD3}"/>
    <cellStyle name="Pre-inputted cells 4 3 2 27" xfId="25188" xr:uid="{785F5525-3B66-4BF9-9AC1-498274173EA9}"/>
    <cellStyle name="Pre-inputted cells 4 3 2 28" xfId="25189" xr:uid="{2C7E5B9F-69EF-4286-A909-75251E557268}"/>
    <cellStyle name="Pre-inputted cells 4 3 2 29" xfId="25190" xr:uid="{757C945F-16FD-49CB-8909-300A1A974FBD}"/>
    <cellStyle name="Pre-inputted cells 4 3 2 3" xfId="25191" xr:uid="{5BE4284F-9ADA-47F0-AE29-9CE25E2F7420}"/>
    <cellStyle name="Pre-inputted cells 4 3 2 30" xfId="25192" xr:uid="{8A8385A8-CA5C-49FB-83B5-66D9175B7BF6}"/>
    <cellStyle name="Pre-inputted cells 4 3 2 31" xfId="25193" xr:uid="{E58A830A-B165-45CD-88BF-AFDCFD8EC9E0}"/>
    <cellStyle name="Pre-inputted cells 4 3 2 32" xfId="25194" xr:uid="{AED0F3A2-255F-4542-8B03-4C363C2C2E72}"/>
    <cellStyle name="Pre-inputted cells 4 3 2 33" xfId="25195" xr:uid="{5B2374FF-0A37-46FD-BEC8-F292409E04C9}"/>
    <cellStyle name="Pre-inputted cells 4 3 2 34" xfId="25196" xr:uid="{D8112E6D-3341-4905-95A7-D2223AAFAAAE}"/>
    <cellStyle name="Pre-inputted cells 4 3 2 4" xfId="25197" xr:uid="{E19A6297-1B9C-4B70-8F49-F1BF1A76D758}"/>
    <cellStyle name="Pre-inputted cells 4 3 2 5" xfId="25198" xr:uid="{02415C70-FC24-448C-9F32-4705F2E1665D}"/>
    <cellStyle name="Pre-inputted cells 4 3 2 6" xfId="25199" xr:uid="{133B46EE-52A1-48FF-9FA9-B156B80BCD24}"/>
    <cellStyle name="Pre-inputted cells 4 3 2 7" xfId="25200" xr:uid="{B33953AD-E6EA-4151-948B-840F02C06441}"/>
    <cellStyle name="Pre-inputted cells 4 3 2 8" xfId="25201" xr:uid="{394F5795-08A9-4DB4-84E1-BEF446C60866}"/>
    <cellStyle name="Pre-inputted cells 4 3 2 9" xfId="25202" xr:uid="{56838162-D1C7-4885-BF7D-A01307DBE27F}"/>
    <cellStyle name="Pre-inputted cells 4 3 20" xfId="25203" xr:uid="{4C8FD9EC-1015-498F-98E4-AD0F03275369}"/>
    <cellStyle name="Pre-inputted cells 4 3 21" xfId="25204" xr:uid="{E820F147-0632-46CF-9B06-EB3DF1D44190}"/>
    <cellStyle name="Pre-inputted cells 4 3 22" xfId="25205" xr:uid="{FB8FC540-73D5-4EC8-B3FC-12E5B9F22DF8}"/>
    <cellStyle name="Pre-inputted cells 4 3 23" xfId="25206" xr:uid="{568380A5-94F6-48B9-A583-2D8BC51DAB3B}"/>
    <cellStyle name="Pre-inputted cells 4 3 24" xfId="25207" xr:uid="{B7A018F8-6AA2-4EAE-86BC-10CB5F6E7FB9}"/>
    <cellStyle name="Pre-inputted cells 4 3 25" xfId="25208" xr:uid="{33B4DFF5-F6B0-487C-8DDD-D6BC32A69DB1}"/>
    <cellStyle name="Pre-inputted cells 4 3 26" xfId="25209" xr:uid="{A8026384-EF86-488D-8B02-DA7291B3929E}"/>
    <cellStyle name="Pre-inputted cells 4 3 27" xfId="25210" xr:uid="{B98630A2-871C-4CE7-AC63-A754188144F1}"/>
    <cellStyle name="Pre-inputted cells 4 3 28" xfId="25211" xr:uid="{D0BAB823-9A5C-4016-AE9D-22390FFF7969}"/>
    <cellStyle name="Pre-inputted cells 4 3 29" xfId="25212" xr:uid="{EA725AD8-E762-413A-A45A-9A5D385D406D}"/>
    <cellStyle name="Pre-inputted cells 4 3 3" xfId="25213" xr:uid="{7D5CAE71-806E-4424-AF92-4D0ACE61639F}"/>
    <cellStyle name="Pre-inputted cells 4 3 3 10" xfId="25214" xr:uid="{F5ADA219-D20F-4425-9ED3-5C27950B3508}"/>
    <cellStyle name="Pre-inputted cells 4 3 3 11" xfId="25215" xr:uid="{1BD5A0F2-4222-43AB-865B-81C23E4D1A84}"/>
    <cellStyle name="Pre-inputted cells 4 3 3 12" xfId="25216" xr:uid="{9AFE3390-6DA9-4AFA-B11B-571C43ADAF5E}"/>
    <cellStyle name="Pre-inputted cells 4 3 3 13" xfId="25217" xr:uid="{AA8CDA77-213F-4D98-A505-0CFFBF93692C}"/>
    <cellStyle name="Pre-inputted cells 4 3 3 2" xfId="25218" xr:uid="{F2A60A2A-4A0F-41CC-A5CB-1954451D0826}"/>
    <cellStyle name="Pre-inputted cells 4 3 3 3" xfId="25219" xr:uid="{740F8682-FF8A-4A13-91A3-117214198128}"/>
    <cellStyle name="Pre-inputted cells 4 3 3 4" xfId="25220" xr:uid="{AB9369E0-C1C6-4B5C-84DA-B4DE990E8C4D}"/>
    <cellStyle name="Pre-inputted cells 4 3 3 5" xfId="25221" xr:uid="{F53DBE92-990D-4CF3-A903-8538DA353A7E}"/>
    <cellStyle name="Pre-inputted cells 4 3 3 6" xfId="25222" xr:uid="{69BAAAD5-E29B-47F2-9B64-2E36C152DC1D}"/>
    <cellStyle name="Pre-inputted cells 4 3 3 7" xfId="25223" xr:uid="{B5CDC890-4E1F-45C0-8657-0D7887E061A1}"/>
    <cellStyle name="Pre-inputted cells 4 3 3 8" xfId="25224" xr:uid="{BCDCCC35-082D-4F2A-835B-FFD8124F7683}"/>
    <cellStyle name="Pre-inputted cells 4 3 3 9" xfId="25225" xr:uid="{2E27EB62-5BBC-440E-974C-395D5152BFBF}"/>
    <cellStyle name="Pre-inputted cells 4 3 30" xfId="25226" xr:uid="{95FCD03C-BA6A-4FEC-A0FA-D765A1AEACE7}"/>
    <cellStyle name="Pre-inputted cells 4 3 31" xfId="25227" xr:uid="{FEAC63F5-180B-4212-8BF5-25B342D5B047}"/>
    <cellStyle name="Pre-inputted cells 4 3 32" xfId="25228" xr:uid="{D1B150FA-FE9A-49D1-8D95-B4DCD9E5223E}"/>
    <cellStyle name="Pre-inputted cells 4 3 33" xfId="25229" xr:uid="{B9130F86-3485-4D83-BF03-A4CF8AC8BF52}"/>
    <cellStyle name="Pre-inputted cells 4 3 34" xfId="25230" xr:uid="{1FC1DDBC-B766-4ACC-835C-E4CE7A7F8998}"/>
    <cellStyle name="Pre-inputted cells 4 3 35" xfId="25231" xr:uid="{009DB461-0157-4E54-AD88-90721F5B66FD}"/>
    <cellStyle name="Pre-inputted cells 4 3 4" xfId="25232" xr:uid="{FF7D8800-2F74-4624-94B4-B53667651296}"/>
    <cellStyle name="Pre-inputted cells 4 3 5" xfId="25233" xr:uid="{C7D896F7-25D6-4226-862B-7D1DF3590FE9}"/>
    <cellStyle name="Pre-inputted cells 4 3 6" xfId="25234" xr:uid="{7DF3E3D4-74C4-4130-9C05-E6AFBA34090F}"/>
    <cellStyle name="Pre-inputted cells 4 3 7" xfId="25235" xr:uid="{7D86BD1F-729A-46B1-8246-9418F2802537}"/>
    <cellStyle name="Pre-inputted cells 4 3 8" xfId="25236" xr:uid="{E08F79CF-DEAC-47D6-8131-9BED301301FD}"/>
    <cellStyle name="Pre-inputted cells 4 3 9" xfId="25237" xr:uid="{96C753AC-ABB9-4104-A1E5-FB02CDE41B17}"/>
    <cellStyle name="Pre-inputted cells 4 3_4 28 1_Asst_Health_Crit_AllTO_RIIO_20110714pm" xfId="25238" xr:uid="{F1FEE626-9367-4120-B697-0134FFA90238}"/>
    <cellStyle name="Pre-inputted cells 4 30" xfId="25239" xr:uid="{51972B7F-B889-45D1-A7FC-065B213C7F7B}"/>
    <cellStyle name="Pre-inputted cells 4 31" xfId="25240" xr:uid="{A7A74E37-96C7-4B16-B662-A2173B0A2927}"/>
    <cellStyle name="Pre-inputted cells 4 32" xfId="25241" xr:uid="{18A34E79-FB0B-48A5-8B74-E1AC3D466692}"/>
    <cellStyle name="Pre-inputted cells 4 33" xfId="25242" xr:uid="{99A5C049-04A3-4A5F-A106-FCC032339246}"/>
    <cellStyle name="Pre-inputted cells 4 34" xfId="25243" xr:uid="{87C746FD-646A-418D-BFA5-FC3A2864116C}"/>
    <cellStyle name="Pre-inputted cells 4 35" xfId="25244" xr:uid="{7382060D-649F-469A-BA63-FA3E4B5E920E}"/>
    <cellStyle name="Pre-inputted cells 4 36" xfId="25245" xr:uid="{C9B65A9D-609C-478C-A4AE-9B61EA37AE94}"/>
    <cellStyle name="Pre-inputted cells 4 37" xfId="25246" xr:uid="{2CF35F98-8666-4A8D-AB43-ECB825C3252B}"/>
    <cellStyle name="Pre-inputted cells 4 38" xfId="25247" xr:uid="{E6A69B43-5971-49F6-8576-0268DD8BC109}"/>
    <cellStyle name="Pre-inputted cells 4 39" xfId="25248" xr:uid="{DEA3CEEA-9991-4244-99C2-F7A07B71CBE9}"/>
    <cellStyle name="Pre-inputted cells 4 4" xfId="25249" xr:uid="{719CA7C7-A599-47E6-88F4-2E7E8CC30830}"/>
    <cellStyle name="Pre-inputted cells 4 4 10" xfId="25250" xr:uid="{EA5AC096-1878-4101-9BB2-B925B24C2975}"/>
    <cellStyle name="Pre-inputted cells 4 4 11" xfId="25251" xr:uid="{CAF4FBE4-6F9E-4BA7-8C8D-3BD9DF95CA57}"/>
    <cellStyle name="Pre-inputted cells 4 4 12" xfId="25252" xr:uid="{F146645B-55C7-4B5A-A3C9-7911CCA26C56}"/>
    <cellStyle name="Pre-inputted cells 4 4 13" xfId="25253" xr:uid="{12955DAB-DBC4-48CD-8509-75705A3E1796}"/>
    <cellStyle name="Pre-inputted cells 4 4 14" xfId="25254" xr:uid="{E7A42BED-38C2-47BB-BB02-236F78C41162}"/>
    <cellStyle name="Pre-inputted cells 4 4 15" xfId="25255" xr:uid="{62EB2482-3600-43E3-8340-510E0DA3117F}"/>
    <cellStyle name="Pre-inputted cells 4 4 16" xfId="25256" xr:uid="{B9B5431D-B067-43EE-A91E-00510BEF1EF7}"/>
    <cellStyle name="Pre-inputted cells 4 4 17" xfId="25257" xr:uid="{B1A50DE1-3FD6-4EF1-9901-FB64BBBF18AD}"/>
    <cellStyle name="Pre-inputted cells 4 4 18" xfId="25258" xr:uid="{8113A791-93DC-420B-97E1-BB6B9C3D6993}"/>
    <cellStyle name="Pre-inputted cells 4 4 19" xfId="25259" xr:uid="{570F9039-4C38-42AE-A00F-31516C772EA0}"/>
    <cellStyle name="Pre-inputted cells 4 4 2" xfId="25260" xr:uid="{8277EF76-0B64-45A7-86ED-F9E65CAE44E3}"/>
    <cellStyle name="Pre-inputted cells 4 4 2 10" xfId="25261" xr:uid="{84E423FD-C72C-4A1B-8289-E90F545DFE8D}"/>
    <cellStyle name="Pre-inputted cells 4 4 2 11" xfId="25262" xr:uid="{70BCEC01-C3FB-434D-831E-AE6110127E2F}"/>
    <cellStyle name="Pre-inputted cells 4 4 2 12" xfId="25263" xr:uid="{8BAFFD99-A9BC-4967-9DF0-4B4B9C42DFE9}"/>
    <cellStyle name="Pre-inputted cells 4 4 2 13" xfId="25264" xr:uid="{553E26DD-3871-4242-A0AD-E4053678D165}"/>
    <cellStyle name="Pre-inputted cells 4 4 2 2" xfId="25265" xr:uid="{A91657FA-9885-43ED-AF71-AFF54BC7BB4D}"/>
    <cellStyle name="Pre-inputted cells 4 4 2 3" xfId="25266" xr:uid="{398B6706-11BA-48EE-AEBF-744BFB736983}"/>
    <cellStyle name="Pre-inputted cells 4 4 2 4" xfId="25267" xr:uid="{D54FB8A0-D1D4-4F2C-BC60-E1166441F54C}"/>
    <cellStyle name="Pre-inputted cells 4 4 2 5" xfId="25268" xr:uid="{C42BE161-727C-4CD0-9602-6EB8E25ED3C6}"/>
    <cellStyle name="Pre-inputted cells 4 4 2 6" xfId="25269" xr:uid="{863659A5-6C22-454B-B9AE-5F7117A440E3}"/>
    <cellStyle name="Pre-inputted cells 4 4 2 7" xfId="25270" xr:uid="{8844E954-4447-4277-9CC9-B1EA33B5ADF8}"/>
    <cellStyle name="Pre-inputted cells 4 4 2 8" xfId="25271" xr:uid="{BDD19E8D-3C26-40AA-8049-5AE416F0A875}"/>
    <cellStyle name="Pre-inputted cells 4 4 2 9" xfId="25272" xr:uid="{F7CC21CC-B9FF-44F1-BA79-32FB954FA338}"/>
    <cellStyle name="Pre-inputted cells 4 4 20" xfId="25273" xr:uid="{2DE02D65-CF2A-48B5-A566-B741A9F6F562}"/>
    <cellStyle name="Pre-inputted cells 4 4 21" xfId="25274" xr:uid="{2BBE9A93-86C5-4A74-BB51-0AC034B37E10}"/>
    <cellStyle name="Pre-inputted cells 4 4 22" xfId="25275" xr:uid="{4A305160-3815-45E9-B353-A5B983D24BBA}"/>
    <cellStyle name="Pre-inputted cells 4 4 23" xfId="25276" xr:uid="{4AEA6A9C-BB93-42A6-A0A0-1F1600E1AF34}"/>
    <cellStyle name="Pre-inputted cells 4 4 24" xfId="25277" xr:uid="{BB5E5E86-B64A-405B-B95D-D47FC11623CD}"/>
    <cellStyle name="Pre-inputted cells 4 4 25" xfId="25278" xr:uid="{8654F5BE-B9BE-4DC6-88C5-872854439ADD}"/>
    <cellStyle name="Pre-inputted cells 4 4 26" xfId="25279" xr:uid="{9E602E0E-05F3-40FA-9E1A-E8BBD36C0819}"/>
    <cellStyle name="Pre-inputted cells 4 4 27" xfId="25280" xr:uid="{08EFC1F5-AF08-4384-A9E6-78B6148C8EA1}"/>
    <cellStyle name="Pre-inputted cells 4 4 28" xfId="25281" xr:uid="{8536A8CC-2028-40E1-BB15-06AC02BBA0C6}"/>
    <cellStyle name="Pre-inputted cells 4 4 29" xfId="25282" xr:uid="{104CA496-7DEA-40A4-95FD-1506F1DA2605}"/>
    <cellStyle name="Pre-inputted cells 4 4 3" xfId="25283" xr:uid="{C904FFC3-857A-4901-B5B7-A321D4D29553}"/>
    <cellStyle name="Pre-inputted cells 4 4 30" xfId="25284" xr:uid="{AEFD7DF2-FE74-4DDA-BD3C-0CD4EB188274}"/>
    <cellStyle name="Pre-inputted cells 4 4 31" xfId="25285" xr:uid="{8B9C120E-3C6A-4229-9E4E-1E44CE7466B2}"/>
    <cellStyle name="Pre-inputted cells 4 4 32" xfId="25286" xr:uid="{A26D20D2-D127-481B-9161-553971F34B3E}"/>
    <cellStyle name="Pre-inputted cells 4 4 33" xfId="25287" xr:uid="{D00CB02A-A2CB-496A-A30D-5D0D91D4C45B}"/>
    <cellStyle name="Pre-inputted cells 4 4 34" xfId="25288" xr:uid="{F0DB3DA3-81CC-4620-A156-0C156580E6E9}"/>
    <cellStyle name="Pre-inputted cells 4 4 4" xfId="25289" xr:uid="{8AB14E46-D8CE-44D1-A707-0EF5080AD207}"/>
    <cellStyle name="Pre-inputted cells 4 4 5" xfId="25290" xr:uid="{5DD33115-2E91-44A3-9560-94CC63A84397}"/>
    <cellStyle name="Pre-inputted cells 4 4 6" xfId="25291" xr:uid="{926C04B7-8E39-4971-B42C-07BE97B24E79}"/>
    <cellStyle name="Pre-inputted cells 4 4 7" xfId="25292" xr:uid="{5B53307A-921E-4483-9F71-FEDD63DA6C42}"/>
    <cellStyle name="Pre-inputted cells 4 4 8" xfId="25293" xr:uid="{8F4C19FF-5857-482D-AB69-1EBFE20FCCEE}"/>
    <cellStyle name="Pre-inputted cells 4 4 9" xfId="25294" xr:uid="{12BE2850-1131-4611-8F70-A637AEB8BC53}"/>
    <cellStyle name="Pre-inputted cells 4 5" xfId="25295" xr:uid="{8F555CCB-0698-4BF2-A39E-40C12E470B49}"/>
    <cellStyle name="Pre-inputted cells 4 5 10" xfId="25296" xr:uid="{A4CAD8BF-A58D-42E4-82CA-DE53FBEA537E}"/>
    <cellStyle name="Pre-inputted cells 4 5 11" xfId="25297" xr:uid="{132AE85B-2C8D-456F-AF2A-226F49C63B7F}"/>
    <cellStyle name="Pre-inputted cells 4 5 12" xfId="25298" xr:uid="{3320075F-8AE1-401E-9A03-6C4102413D5C}"/>
    <cellStyle name="Pre-inputted cells 4 5 13" xfId="25299" xr:uid="{4AFF4C55-0613-4120-B837-C818F5313527}"/>
    <cellStyle name="Pre-inputted cells 4 5 14" xfId="25300" xr:uid="{6A324117-DBCB-4D88-81CB-60B05B9B311E}"/>
    <cellStyle name="Pre-inputted cells 4 5 15" xfId="25301" xr:uid="{354AFDED-DF99-4C14-BDDC-861A778AE2C0}"/>
    <cellStyle name="Pre-inputted cells 4 5 16" xfId="25302" xr:uid="{19564E04-D87F-4771-AC49-B5EF54BA8448}"/>
    <cellStyle name="Pre-inputted cells 4 5 17" xfId="25303" xr:uid="{3FAABC2C-CC35-44D6-921C-D9C2E33D8C30}"/>
    <cellStyle name="Pre-inputted cells 4 5 18" xfId="25304" xr:uid="{A97DAD0F-097A-4AC8-9DFF-062D5D46DE81}"/>
    <cellStyle name="Pre-inputted cells 4 5 19" xfId="25305" xr:uid="{1E00FFB1-CE99-44FD-9B19-63FF85563D55}"/>
    <cellStyle name="Pre-inputted cells 4 5 2" xfId="25306" xr:uid="{EFA568B5-DEE6-435F-A02B-1773C6A75620}"/>
    <cellStyle name="Pre-inputted cells 4 5 2 10" xfId="25307" xr:uid="{B2E6ADF2-9A54-496C-AEE5-DC71FDAD99C2}"/>
    <cellStyle name="Pre-inputted cells 4 5 2 11" xfId="25308" xr:uid="{86374A8C-943D-473D-BCF3-D9A3AD59F4A3}"/>
    <cellStyle name="Pre-inputted cells 4 5 2 12" xfId="25309" xr:uid="{239BD395-C381-431A-A3ED-C6BBAEC3E72E}"/>
    <cellStyle name="Pre-inputted cells 4 5 2 13" xfId="25310" xr:uid="{6087BDA6-C949-4B76-91FF-E96F3467A1CF}"/>
    <cellStyle name="Pre-inputted cells 4 5 2 2" xfId="25311" xr:uid="{801B1B2C-F152-4084-BC0B-2E1B62AC7CDA}"/>
    <cellStyle name="Pre-inputted cells 4 5 2 3" xfId="25312" xr:uid="{887C618C-3F54-4E56-9553-8010033F7775}"/>
    <cellStyle name="Pre-inputted cells 4 5 2 4" xfId="25313" xr:uid="{5963EE5F-EBB9-4897-BC22-FCE804F929CA}"/>
    <cellStyle name="Pre-inputted cells 4 5 2 5" xfId="25314" xr:uid="{0AB7B976-38D3-48C9-A1FD-CFD4DD49C5AA}"/>
    <cellStyle name="Pre-inputted cells 4 5 2 6" xfId="25315" xr:uid="{D5193345-B78E-40FE-8AE9-34D8898E5599}"/>
    <cellStyle name="Pre-inputted cells 4 5 2 7" xfId="25316" xr:uid="{25AA145B-1FDC-4A1C-9D0D-4774D51AB604}"/>
    <cellStyle name="Pre-inputted cells 4 5 2 8" xfId="25317" xr:uid="{52D0264D-E04A-451F-9E2A-19D98C26CD99}"/>
    <cellStyle name="Pre-inputted cells 4 5 2 9" xfId="25318" xr:uid="{193F46D9-9F75-4337-BAB3-072696D1A18A}"/>
    <cellStyle name="Pre-inputted cells 4 5 20" xfId="25319" xr:uid="{741579A8-E6A4-452B-8FF3-205F3C9C8B2A}"/>
    <cellStyle name="Pre-inputted cells 4 5 21" xfId="25320" xr:uid="{58B2E391-6FC2-4D22-9E89-88598966BE36}"/>
    <cellStyle name="Pre-inputted cells 4 5 22" xfId="25321" xr:uid="{FEDB7DCB-357F-4BAC-A872-E3AEA87B7F8C}"/>
    <cellStyle name="Pre-inputted cells 4 5 23" xfId="25322" xr:uid="{4D420A32-1C9F-48A6-83C2-AF0B97C175DB}"/>
    <cellStyle name="Pre-inputted cells 4 5 24" xfId="25323" xr:uid="{289723B1-5939-439E-AA24-DF253926B715}"/>
    <cellStyle name="Pre-inputted cells 4 5 25" xfId="25324" xr:uid="{1224ECAD-FEF2-4DCF-B7A9-73839364D0E5}"/>
    <cellStyle name="Pre-inputted cells 4 5 26" xfId="25325" xr:uid="{80BDA6BF-39E0-4B8A-A815-70E0C23C2F83}"/>
    <cellStyle name="Pre-inputted cells 4 5 27" xfId="25326" xr:uid="{0E223F0F-D719-48AD-9E2C-C09C43E82535}"/>
    <cellStyle name="Pre-inputted cells 4 5 28" xfId="25327" xr:uid="{F00ED6E7-DF77-4115-91BC-9175BFAD273A}"/>
    <cellStyle name="Pre-inputted cells 4 5 29" xfId="25328" xr:uid="{4497BB89-9157-44FB-AAA7-18390C3116ED}"/>
    <cellStyle name="Pre-inputted cells 4 5 3" xfId="25329" xr:uid="{EA91FAC1-197D-4C95-9BBA-758777839807}"/>
    <cellStyle name="Pre-inputted cells 4 5 30" xfId="25330" xr:uid="{26FAA996-2650-41FC-A8D6-E1F2A9BF734D}"/>
    <cellStyle name="Pre-inputted cells 4 5 31" xfId="25331" xr:uid="{A4A8F814-1EF2-4B75-9A8B-B8F9DFAA26E2}"/>
    <cellStyle name="Pre-inputted cells 4 5 32" xfId="25332" xr:uid="{29686334-A6D6-445B-A5F0-40CCCB581091}"/>
    <cellStyle name="Pre-inputted cells 4 5 33" xfId="25333" xr:uid="{3F6CB9B0-F4B6-429D-A158-0C53CEEA62B1}"/>
    <cellStyle name="Pre-inputted cells 4 5 34" xfId="25334" xr:uid="{3567C240-A6E6-42CC-BC31-F90D68A8E7CC}"/>
    <cellStyle name="Pre-inputted cells 4 5 4" xfId="25335" xr:uid="{B5D11C40-515C-40F0-B0A2-4C1ACFEF9AEF}"/>
    <cellStyle name="Pre-inputted cells 4 5 5" xfId="25336" xr:uid="{8B91B5E9-75AE-4E5B-9561-CB458A33537E}"/>
    <cellStyle name="Pre-inputted cells 4 5 6" xfId="25337" xr:uid="{256D3EA6-CF48-4633-8876-EB46D008F884}"/>
    <cellStyle name="Pre-inputted cells 4 5 7" xfId="25338" xr:uid="{A703DF48-D718-4EE2-8FCD-612A1174BE63}"/>
    <cellStyle name="Pre-inputted cells 4 5 8" xfId="25339" xr:uid="{F7CF1C63-9485-4CE3-BC69-64D29AAE2FA5}"/>
    <cellStyle name="Pre-inputted cells 4 5 9" xfId="25340" xr:uid="{B6C28D21-DDAE-4199-AFA9-15B4C6321F98}"/>
    <cellStyle name="Pre-inputted cells 4 6" xfId="25341" xr:uid="{899790B7-9F0E-4C89-9DB4-EC298C16B849}"/>
    <cellStyle name="Pre-inputted cells 4 6 10" xfId="25342" xr:uid="{25ADC860-C724-41EE-8255-4421AAA24BBE}"/>
    <cellStyle name="Pre-inputted cells 4 6 11" xfId="25343" xr:uid="{3B4BCC02-F827-4246-BA94-1FECE0CEC47E}"/>
    <cellStyle name="Pre-inputted cells 4 6 12" xfId="25344" xr:uid="{BDA26A38-5C60-4BA3-A184-870FD3816A15}"/>
    <cellStyle name="Pre-inputted cells 4 6 13" xfId="25345" xr:uid="{57A41BA3-A02A-4BB2-A38B-881FD844DA37}"/>
    <cellStyle name="Pre-inputted cells 4 6 2" xfId="25346" xr:uid="{F8FBCED4-39DE-4CF3-8C81-9B7EF375E362}"/>
    <cellStyle name="Pre-inputted cells 4 6 3" xfId="25347" xr:uid="{E1409F2F-759B-4F0E-9500-843689F415EA}"/>
    <cellStyle name="Pre-inputted cells 4 6 4" xfId="25348" xr:uid="{858F50A3-83F6-4A55-81D8-B51660943819}"/>
    <cellStyle name="Pre-inputted cells 4 6 5" xfId="25349" xr:uid="{1C074F37-2996-40AA-B174-0DB71280F8A5}"/>
    <cellStyle name="Pre-inputted cells 4 6 6" xfId="25350" xr:uid="{A0981698-F9AE-47DC-B387-A2884610F9C3}"/>
    <cellStyle name="Pre-inputted cells 4 6 7" xfId="25351" xr:uid="{22446106-9678-4B9F-80E3-85B442B515FA}"/>
    <cellStyle name="Pre-inputted cells 4 6 8" xfId="25352" xr:uid="{086A6680-C2B0-4DA9-A63D-6BF6FB28ACFD}"/>
    <cellStyle name="Pre-inputted cells 4 6 9" xfId="25353" xr:uid="{629F8E85-226A-4F6B-9EF8-68A9122135D7}"/>
    <cellStyle name="Pre-inputted cells 4 7" xfId="25354" xr:uid="{63E72714-B9B9-4065-AE5A-6E45A4AE9E2B}"/>
    <cellStyle name="Pre-inputted cells 4 7 2" xfId="25355" xr:uid="{AF4728DE-E2EF-4C66-BF49-DBC557DABB10}"/>
    <cellStyle name="Pre-inputted cells 4 7 2 2" xfId="25356" xr:uid="{EF9174DC-7D0C-4699-A98F-A9BD26295968}"/>
    <cellStyle name="Pre-inputted cells 4 8" xfId="25357" xr:uid="{5D190492-22AA-4C10-8D20-53DA20B924E6}"/>
    <cellStyle name="Pre-inputted cells 4 9" xfId="25358" xr:uid="{9ED13A7D-C4C7-4196-87FF-0A962739D498}"/>
    <cellStyle name="Pre-inputted cells 4_1.3s Accounting C Costs Scots" xfId="25359" xr:uid="{B9A3146E-2F94-418E-8A99-D041DA4E8C5C}"/>
    <cellStyle name="Pre-inputted cells 40" xfId="25360" xr:uid="{44613F82-9D45-4097-AB79-67FD8942AA39}"/>
    <cellStyle name="Pre-inputted cells 41" xfId="25361" xr:uid="{E285A00C-A37A-4170-9C74-A5411025907A}"/>
    <cellStyle name="Pre-inputted cells 42" xfId="25362" xr:uid="{CE976B91-6738-4418-8E95-7F4CE20DE39C}"/>
    <cellStyle name="Pre-inputted cells 43" xfId="25363" xr:uid="{02C16F94-5108-4666-997C-1F6D0984824D}"/>
    <cellStyle name="Pre-inputted cells 44" xfId="25364" xr:uid="{DDB359EB-9869-44D3-A454-CC9CA3602880}"/>
    <cellStyle name="Pre-inputted cells 45" xfId="25365" xr:uid="{1F8188BE-CCAE-4802-A5BD-8D952949E7FA}"/>
    <cellStyle name="Pre-inputted cells 46" xfId="25366" xr:uid="{C5ADF5DE-809A-416B-934B-08AAB05F570B}"/>
    <cellStyle name="Pre-inputted cells 5" xfId="25367" xr:uid="{D29BF34F-F2A3-47F6-9C0F-3E2692B24DAD}"/>
    <cellStyle name="Pre-inputted cells 5 10" xfId="25368" xr:uid="{AD5CAB43-E958-4915-9725-1CD19205EE2A}"/>
    <cellStyle name="Pre-inputted cells 5 11" xfId="25369" xr:uid="{8105DF63-24F2-4006-A5B4-858DA336117B}"/>
    <cellStyle name="Pre-inputted cells 5 12" xfId="25370" xr:uid="{C15ED1D6-26AE-41C1-8621-76149FABCD71}"/>
    <cellStyle name="Pre-inputted cells 5 13" xfId="25371" xr:uid="{514C2E50-B6A8-4D34-B36F-D64075C1AE1F}"/>
    <cellStyle name="Pre-inputted cells 5 14" xfId="25372" xr:uid="{B7747825-485A-40F1-9F48-D015490AB555}"/>
    <cellStyle name="Pre-inputted cells 5 15" xfId="25373" xr:uid="{C1B8A668-131A-4A97-9ECC-1C3C47F45F5C}"/>
    <cellStyle name="Pre-inputted cells 5 16" xfId="25374" xr:uid="{30BE7FA9-8F96-4407-8F40-C0724DDBD882}"/>
    <cellStyle name="Pre-inputted cells 5 17" xfId="25375" xr:uid="{02E70334-CA71-47E6-A264-62C0F2A8515D}"/>
    <cellStyle name="Pre-inputted cells 5 18" xfId="25376" xr:uid="{B17B3460-78FD-4C9B-9D89-3772A95A18F1}"/>
    <cellStyle name="Pre-inputted cells 5 19" xfId="25377" xr:uid="{5C64FE7E-39C3-492D-98DB-266A09A4DB94}"/>
    <cellStyle name="Pre-inputted cells 5 2" xfId="25378" xr:uid="{584C3CC6-5262-4F2F-82C0-18F537D0BF33}"/>
    <cellStyle name="Pre-inputted cells 5 2 10" xfId="25379" xr:uid="{032E1EFD-554F-4B4E-B2AD-9BE68F296C65}"/>
    <cellStyle name="Pre-inputted cells 5 2 11" xfId="25380" xr:uid="{00589078-CF25-449A-B81A-6CFA7DE5DAD1}"/>
    <cellStyle